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PSF/Devolved/WTO/January WTO/WebCaTs/Welsh/"/>
    </mc:Choice>
  </mc:AlternateContent>
  <xr:revisionPtr revIDLastSave="121" documentId="8_{AD009CE2-5FBB-4753-BF0D-F4D1D82DAFEC}" xr6:coauthVersionLast="47" xr6:coauthVersionMax="47" xr10:uidLastSave="{35825334-5EAC-4EBB-BCD1-75FB4C1EC7B6}"/>
  <bookViews>
    <workbookView xWindow="26976" yWindow="-1188" windowWidth="30108" windowHeight="16656" xr2:uid="{4AF57B48-AE1C-4C03-BA6D-E3ED9AFB2FC6}"/>
  </bookViews>
  <sheets>
    <sheet name="Cynnwys" sheetId="1" r:id="rId1"/>
    <sheet name="Pennod 2" sheetId="2" r:id="rId2"/>
    <sheet name="T2.1" sheetId="3" r:id="rId3"/>
    <sheet name="T2.2" sheetId="4" r:id="rId4"/>
    <sheet name="T2.3" sheetId="5" r:id="rId5"/>
    <sheet name="T2.4" sheetId="6" r:id="rId6"/>
    <sheet name="T2.5" sheetId="7" r:id="rId7"/>
    <sheet name="S2.1" sheetId="8" r:id="rId8"/>
    <sheet name="S2.2" sheetId="9" r:id="rId9"/>
    <sheet name="S2.3" sheetId="10" r:id="rId10"/>
    <sheet name="S2.4" sheetId="11" r:id="rId11"/>
    <sheet name="T2.A" sheetId="12" r:id="rId12"/>
    <sheet name="Pennod 3" sheetId="13" r:id="rId13"/>
    <sheet name="T3.1" sheetId="14" r:id="rId14"/>
    <sheet name="S3.1" sheetId="15" r:id="rId15"/>
    <sheet name="T3.2" sheetId="16" r:id="rId16"/>
    <sheet name="T3.3" sheetId="17" r:id="rId17"/>
    <sheet name="T3.4" sheetId="18" r:id="rId18"/>
    <sheet name="S3.2" sheetId="19" r:id="rId19"/>
    <sheet name="S3.3" sheetId="20" r:id="rId20"/>
    <sheet name="S3.4" sheetId="21" r:id="rId21"/>
    <sheet name="S3.5" sheetId="22" r:id="rId22"/>
    <sheet name="T3.A" sheetId="23" r:id="rId23"/>
    <sheet name="S3.A" sheetId="24" r:id="rId24"/>
    <sheet name="Pennod 4" sheetId="25" r:id="rId25"/>
    <sheet name="S4.1" sheetId="26" r:id="rId26"/>
    <sheet name="T4.1" sheetId="27" r:id="rId27"/>
    <sheet name="S4.2" sheetId="28" r:id="rId28"/>
    <sheet name="T4.A" sheetId="29" r:id="rId29"/>
    <sheet name="Pennod 5" sheetId="30" r:id="rId30"/>
    <sheet name="T5.1" sheetId="31" r:id="rId31"/>
    <sheet name="T5.2" sheetId="32" r:id="rId32"/>
    <sheet name="S5.1" sheetId="33" r:id="rId33"/>
    <sheet name="T5.3" sheetId="34" r:id="rId34"/>
    <sheet name="S5.2" sheetId="35" r:id="rId35"/>
    <sheet name="S5.3" sheetId="36" r:id="rId36"/>
    <sheet name="T5.4" sheetId="37" r:id="rId37"/>
    <sheet name="S5.4" sheetId="38" r:id="rId38"/>
    <sheet name="S5.A" sheetId="39" r:id="rId39"/>
    <sheet name="S5.B" sheetId="40" r:id="rId40"/>
  </sheets>
  <definedNames>
    <definedName name="\A">#REF!</definedName>
    <definedName name="\C">#REF!</definedName>
    <definedName name="\L">#REF!</definedName>
    <definedName name="\O">#REF!</definedName>
    <definedName name="\Q">#REF!</definedName>
    <definedName name="\T">#REF!</definedName>
    <definedName name="__123Graph_A" hidden="1">#REF!</definedName>
    <definedName name="__123Graph_AALLTAX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#REF!</definedName>
    <definedName name="_1_0">#REF!</definedName>
    <definedName name="_10__123Graph_XCHART_15" hidden="1">#REF!</definedName>
    <definedName name="_1234graph" hidden="1">#REF!</definedName>
    <definedName name="_2__123Graph_BCHART_10" hidden="1">#REF!</definedName>
    <definedName name="_2_0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5__123Graph_CCHART_10" hidden="1">#REF!</definedName>
    <definedName name="_5_0ecw">#REF!</definedName>
    <definedName name="_6__123Graph_CCHART_13" hidden="1">#REF!</definedName>
    <definedName name="_6_0ecw">#REF!</definedName>
    <definedName name="_7__123Graph_CCHART_15" hidden="1">#REF!</definedName>
    <definedName name="_8__123Graph_XCHART_10" hidden="1">#REF!</definedName>
    <definedName name="_9__123Graph_XCHART_13" hidden="1">#REF!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>#REF!</definedName>
    <definedName name="Already">#REF!</definedName>
    <definedName name="AME">OFFSET(#REF!,0,0,MAX(#REF!),1)</definedName>
    <definedName name="Amount">Amount1,Amount2</definedName>
    <definedName name="Amount1">#REF!,#REF!,#REF!,#REF!,#REF!,#REF!</definedName>
    <definedName name="Amount2">#REF!,#REF!,#REF!,#REF!,#REF!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vdffsdvgvsdfvsdfvbsf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CDEL">OFFSET(#REF!,0,0,MAX(#REF!),1)</definedName>
    <definedName name="cfg_baseforecast">#REF!</definedName>
    <definedName name="CLASSIFICATION">#REF!</definedName>
    <definedName name="CoL">#REF!</definedName>
    <definedName name="Conference">#REF!</definedName>
    <definedName name="Conferences">#REF!</definedName>
    <definedName name="Consolidation">#REF!</definedName>
    <definedName name="CoverHead">#REF!</definedName>
    <definedName name="CT" hidden="1">#REF!</definedName>
    <definedName name="CTNABS" hidden="1">#REF!</definedName>
    <definedName name="d" hidden="1">{#N/A,#N/A,FALSE,"TMCOMP96";#N/A,#N/A,FALSE,"MAT96";#N/A,#N/A,FALSE,"FANDA96";#N/A,#N/A,FALSE,"INTRAN96";#N/A,#N/A,FALSE,"NAA9697";#N/A,#N/A,FALSE,"ECWEBB";#N/A,#N/A,FALSE,"MFT96";#N/A,#N/A,FALSE,"CTrecon"}</definedName>
    <definedName name="datazone">#REF!</definedName>
    <definedName name="Days">#REF!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ndn">#REF!</definedName>
    <definedName name="dsf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ed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e">#REF!</definedName>
    <definedName name="ecscost">#REF!</definedName>
    <definedName name="eeapp">#REF!</definedName>
    <definedName name="EFO" hidden="1">#REF!</definedName>
    <definedName name="Ev">#REF!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fe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#REF!,#REF!,#REF!,#REF!,#REF!,#REF!</definedName>
    <definedName name="Figures2">#REF!,#REF!,#REF!,#REF!,#REF!</definedName>
    <definedName name="fsdfsdfs">#REF!</definedName>
    <definedName name="fyTdate">#REF!</definedName>
    <definedName name="fyTindex">#REF!</definedName>
    <definedName name="fyTrow">#REF!</definedName>
    <definedName name="fyu" hidden="1">#REF!</definedName>
    <definedName name="General_CDEL">OFFSET(#REF!,0,0,MAX(#REF!)-1,1)</definedName>
    <definedName name="General_RDEL">OFFSET(#REF!,0,0,MAX(#REF!)-1,1)</definedName>
    <definedName name="gggg">#REF!</definedName>
    <definedName name="gh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rowth">#REF!</definedName>
    <definedName name="GS">#REF!</definedName>
    <definedName name="H" hidden="1">#REF!</definedName>
    <definedName name="hag">#REF!</definedName>
    <definedName name="Head">#REF!</definedName>
    <definedName name="Header">#REF!</definedName>
    <definedName name="Heads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koko">#REF!</definedName>
    <definedName name="large_2nd">#REF!,#REF!,#REF!,#REF!</definedName>
    <definedName name="LBTTT">#REF!</definedName>
    <definedName name="lease">#REF!</definedName>
    <definedName name="male">#REF!</definedName>
    <definedName name="Migration">#REF!</definedName>
    <definedName name="Months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#REF!</definedName>
    <definedName name="nlfout">#REF!</definedName>
    <definedName name="nlfp">#REF!</definedName>
    <definedName name="nlfpcout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people">#REF!</definedName>
    <definedName name="perc_dp">#REF!</definedName>
    <definedName name="Personal">#REF!</definedName>
    <definedName name="Pop" hidden="1">#REF!</definedName>
    <definedName name="Population" hidden="1">#REF!</definedName>
    <definedName name="pp" hidden="1">#REF!</definedName>
    <definedName name="Prodtest" hidden="1">#REF!</definedName>
    <definedName name="Profiles" hidden="1">#REF!</definedName>
    <definedName name="Projections" hidden="1">#REF!</definedName>
    <definedName name="PubDate">#REF!</definedName>
    <definedName name="q">#REF!</definedName>
    <definedName name="QPubDate">#REF!</definedName>
    <definedName name="ratio">#REF!</definedName>
    <definedName name="RDEL">OFFSET(#REF!,0,0,MAX(#REF!),1)</definedName>
    <definedName name="Receipts">OFFSET(#REF!,0,0,MAX(#REF!),1)</definedName>
    <definedName name="Results" hidden="1">#REF!</definedName>
    <definedName name="Revenue">#REF!</definedName>
    <definedName name="RevenueRaising">#REF!</definedName>
    <definedName name="S" hidden="1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#REF!</definedName>
    <definedName name="Sumif_count">#REF!</definedName>
    <definedName name="Supplementary_table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g">#REF!</definedName>
    <definedName name="Transactions">#REF!</definedName>
    <definedName name="Transactions2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VlookupColC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at?" hidden="1">#REF!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38" uniqueCount="226">
  <si>
    <t>Ionawr 2026 Rhagolwg trethi Cymreig - siartiau a thablau</t>
  </si>
  <si>
    <t>Pennod 2 - Cyfraddau treth incwm Cymru</t>
  </si>
  <si>
    <t>Tabl 2.1: Rhagolwg y DU gyfan o rwymedigaethau treth ar incwm nad yw'n gynilo, nad yw'n ddifidend</t>
  </si>
  <si>
    <t>Tabl 2.2: Cyfran Cymru o gyfanswm rhwymedigaethau treth incwm NSND y DU ers 2019-20</t>
  </si>
  <si>
    <t>Tabl 2.3: Cyfran o rwymedigaethau cyn-fesurau sy'n ddarostyngedig i gyfraddau Cymru</t>
  </si>
  <si>
    <t>Tabl 2.4: Rhagolwg cyfraddau treth incwm Cymru</t>
  </si>
  <si>
    <t>Tabl 2.5: Rhagolwg cyfraddau treth incwm Cymru yn ôl band treth</t>
  </si>
  <si>
    <t>Siart 2.1: Cyflogaeth cyflogres RTI yng Nghymru a Lloegr a Gogledd Iwerddon</t>
  </si>
  <si>
    <t>Siart 2.2: Cyflog cyfartalog RTI yng Nghymru a Lloegr a Gogledd Iwerddon</t>
  </si>
  <si>
    <t>Siart 2.3: Cyfanswm cyflog cyfanredol RTI yng Nghymru a Lloegr a Gogledd Iwerddon</t>
  </si>
  <si>
    <t>Siart 2.4:Cymhareb treth incwm NSND Cymru i Loegr a Gogledd Iwerddon</t>
  </si>
  <si>
    <t>Tabl 2.A: Cyfraddau treth incwm Cymru yn 2023-24: rhagolwg yn erbyn alldro</t>
  </si>
  <si>
    <t>Pennod 3 - Treth trafodiadau tir</t>
  </si>
  <si>
    <t>Tabl 3.1: Rhagolygon ar gyfer prisiau a thrafodiadau eiddo yng Nghymru</t>
  </si>
  <si>
    <t>Siart 3.1: Derbyniadau LTT misol cronnus: 2023-24 i 2025-26</t>
  </si>
  <si>
    <t>Tabl 3.2: Rhagolwg treth trafodiadau tir: newidiadau ers mis Hydref</t>
  </si>
  <si>
    <t>Tabl 3.3: LTT preswyl: newidiadau ers mis Hydref</t>
  </si>
  <si>
    <t>Tabl 3.4: LTT masnachol: newidiadau ers mis Hydref</t>
  </si>
  <si>
    <t>Siart 3.2: Chwyddiant prisiau tai: Cymru yn erbyn y DU gyfan</t>
  </si>
  <si>
    <t>Siart 3.3: Tueddiadau hanesyddol ym mhrisiau tai</t>
  </si>
  <si>
    <t>Siart 3.4: Trafodiadau eiddo preswyl</t>
  </si>
  <si>
    <t>Siart 3.5: Trafodiadau eiddo masnachol</t>
  </si>
  <si>
    <t xml:space="preserve">Tabl 3.A: Derbyniadau treth trafodiadau tir yn 2024-25: rhagolwg yn erbyn alldro </t>
  </si>
  <si>
    <t xml:space="preserve">Siart 3.A: Prisiau a thrafodiadauon eiddo: newidiadau rhwng rhagolygon 2022-23 a 2024-25 yn erbyn alldro </t>
  </si>
  <si>
    <t>Pennod 4 - Treth gwarediadau tirlenwi</t>
  </si>
  <si>
    <t>Siart 4.1:Derbyniadau LDT chwarterol</t>
  </si>
  <si>
    <t>Tabl 4.1: Rhagolwg LDT</t>
  </si>
  <si>
    <t>Siart 4.2: Tunelledd gwastraff tirlenwi yng Nghymru o'i gymharu â gweithgarwch economaidd Cymru</t>
  </si>
  <si>
    <t xml:space="preserve">Tabl 4.A: Derbyniadau treth gwarediadau tirlenwi yn 2024-25: rhagolwg yn erbyn alldro </t>
  </si>
  <si>
    <t>Pennod 5 - Addasiad grant bloc a sefyllfa treth net</t>
  </si>
  <si>
    <t>Tabl 5.1: Trethi datganoledig Cymru o'i gymharu â gweddill cyfwerth â'r DU</t>
  </si>
  <si>
    <t>Tabl 5.2: Cyfraddau Cymru a gweddill cyfwerth â'r DU yn ôl band</t>
  </si>
  <si>
    <t>Siart 5.1: Rhagolwg addasiad grant bloc Cymru</t>
  </si>
  <si>
    <t>Tabl 5.3: Rhagolwg yr addasiadau grant bloc yn ôl treth</t>
  </si>
  <si>
    <t>Siart 5.2: Newid yn y rhagolwg addasiad grant bloc ers mis Mawrth a Rhagfyr</t>
  </si>
  <si>
    <t>Siart 5.3: Y rhagolwg diweddaraf ar gyfer y sefyllfa dreth net</t>
  </si>
  <si>
    <t>Tabl 5.4: Rhagolwg o sefyllfa net Cymru yn ôl treth</t>
  </si>
  <si>
    <t>Siart 5.4: Newid yn y sefyllfa dreth net a ragwelir ers mis Mawrth a Rhagfyr</t>
  </si>
  <si>
    <t>Siart 5.A: Effaith rhewi trothwyon ar sefyllfa treth incwm net Cymru</t>
  </si>
  <si>
    <t>Siart 5.B: Nifer y trethdalwyr a ddygwyd i fandiau treth yn ôl rhewi trothwy</t>
  </si>
  <si>
    <t>Yn ôl i'r cynnwys</t>
  </si>
  <si>
    <t>£ biliwn</t>
  </si>
  <si>
    <t>Alldro</t>
  </si>
  <si>
    <t>Rhagolwg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Rhagolwg Rhagfyr 2024</t>
  </si>
  <si>
    <t>Rhagolwg Mawrth 2025</t>
  </si>
  <si>
    <t>Rhagolwg Ionawr 2026</t>
  </si>
  <si>
    <t>Gwahaniaeth rhwng Rhagfyr a Ionawr</t>
  </si>
  <si>
    <t>Gwahaniaeth rhwng Mawrth a Ionawr</t>
  </si>
  <si>
    <t>o'r rhain:</t>
  </si>
  <si>
    <t>Aliniad alldro Di-Gynilion Di-Difidend y DU</t>
  </si>
  <si>
    <t>Rhagolwg cyn-fesurau</t>
  </si>
  <si>
    <t>Polisïau Llywodraeth y DU</t>
  </si>
  <si>
    <t>Rhewi trothwyon treth bersonol</t>
  </si>
  <si>
    <t>Effeithiau uniongyrchol eraill</t>
  </si>
  <si>
    <t>Effeithiau anuniongyrchol</t>
  </si>
  <si>
    <t>Ffynhonnell: OBR</t>
  </si>
  <si>
    <t>Y cant</t>
  </si>
  <si>
    <t>2019-20</t>
  </si>
  <si>
    <t>2020-21</t>
  </si>
  <si>
    <t>2021-22</t>
  </si>
  <si>
    <t>2022-23</t>
  </si>
  <si>
    <t>Treth incwm Cymru</t>
  </si>
  <si>
    <t>Cyfraddau Cymru</t>
  </si>
  <si>
    <t>Ffynhonnell: CThEF</t>
  </si>
  <si>
    <t>Cyfran o gyfanswm y DU ar gyfer rhwymedigaethau di-gynilion di-ddifidend</t>
  </si>
  <si>
    <t>Rhagolwg Ionawr 2026 (cyn-fesurau)</t>
  </si>
  <si>
    <t>Memo: mynegai poblogaeth (2025-26=100)</t>
  </si>
  <si>
    <t>Memo: Mynegai Gwybodaeth Amser Real (2023-24 = 100)</t>
  </si>
  <si>
    <t>Newid yn y mynegai Gwybodaeth Amser Real ers mis Mawrth</t>
  </si>
  <si>
    <t>Memo: mynegai cyfun</t>
  </si>
  <si>
    <t>£ miliwn</t>
  </si>
  <si>
    <t>Modelu cyfrannau Cymreig</t>
  </si>
  <si>
    <t>Aliniad alldro Di-Gynilion Di-Ddifidend y DU</t>
  </si>
  <si>
    <t>Newidiadau cyn-fesurau eraill</t>
  </si>
  <si>
    <t>Rhagolwg Ionawr</t>
  </si>
  <si>
    <t>Cyfradd sylfaenol</t>
  </si>
  <si>
    <t>Cyfradd uwch</t>
  </si>
  <si>
    <t>Cyfradd ychwanegol</t>
  </si>
  <si>
    <t>Cymru</t>
  </si>
  <si>
    <t>Lloegr a Gogledd Iwerddon</t>
  </si>
  <si>
    <t>2019 Ch4</t>
  </si>
  <si>
    <t>2020 Ch1</t>
  </si>
  <si>
    <t>2020 Ch2</t>
  </si>
  <si>
    <t>2020 Ch3</t>
  </si>
  <si>
    <t>2020 Ch4</t>
  </si>
  <si>
    <t>2021 Ch1</t>
  </si>
  <si>
    <t>2021 Ch2</t>
  </si>
  <si>
    <t>2021 Ch3</t>
  </si>
  <si>
    <t>2021 Ch4</t>
  </si>
  <si>
    <t>2022 Ch1</t>
  </si>
  <si>
    <t>2022 Ch2</t>
  </si>
  <si>
    <t>2022 Ch3</t>
  </si>
  <si>
    <t>2022 Ch4</t>
  </si>
  <si>
    <t>2023 Ch1</t>
  </si>
  <si>
    <t>2023 Ch2</t>
  </si>
  <si>
    <t>2023 Ch3</t>
  </si>
  <si>
    <t>2023 Ch4</t>
  </si>
  <si>
    <t>2024 Ch1</t>
  </si>
  <si>
    <t>2024 Ch2</t>
  </si>
  <si>
    <t>2024 Ch3</t>
  </si>
  <si>
    <t>2024 Ch4</t>
  </si>
  <si>
    <t>2025 Ch1</t>
  </si>
  <si>
    <t>2025 Ch2</t>
  </si>
  <si>
    <t>2025 Ch3</t>
  </si>
  <si>
    <t>Cymhareb Cymru i Loegr a Gogledd Iwerddon</t>
  </si>
  <si>
    <t>Cymhareb rhagolwg</t>
  </si>
  <si>
    <t>Heb gymhareb rhewi trothwy</t>
  </si>
  <si>
    <t>Newid o flwyddyn i flwyddyn</t>
  </si>
  <si>
    <t>Gwahaniaethau</t>
  </si>
  <si>
    <t>Penderfynyddion economaidd</t>
  </si>
  <si>
    <t>Modelu cyllidol</t>
  </si>
  <si>
    <t xml:space="preserve">Newidiadau Polisi </t>
  </si>
  <si>
    <t>Cyfraddau treth incwm Cymru</t>
  </si>
  <si>
    <t>Canran y newid ar y flwyddyn flaenorol</t>
  </si>
  <si>
    <t>Prisiau eiddo preswyl</t>
  </si>
  <si>
    <t>Trafodiadau eiddo preswyl</t>
  </si>
  <si>
    <t>Prisiau eiddo masnachol</t>
  </si>
  <si>
    <t>Trafodiadau eiddo masnachol</t>
  </si>
  <si>
    <t>Newid ers rhagolwg mis Hydref</t>
  </si>
  <si>
    <t>2025-26 Rhagolwg</t>
  </si>
  <si>
    <t>Ebr</t>
  </si>
  <si>
    <t>Mai</t>
  </si>
  <si>
    <t>Meh</t>
  </si>
  <si>
    <t>Gorff</t>
  </si>
  <si>
    <t>Awst</t>
  </si>
  <si>
    <t>Medi</t>
  </si>
  <si>
    <t>Hyd</t>
  </si>
  <si>
    <t>Tach</t>
  </si>
  <si>
    <t>Rhag</t>
  </si>
  <si>
    <t>Ion</t>
  </si>
  <si>
    <t>Chwef</t>
  </si>
  <si>
    <t>Maw</t>
  </si>
  <si>
    <t>Cyfanswm LTT</t>
  </si>
  <si>
    <t>Rhagolwg mis Hydref</t>
  </si>
  <si>
    <t>Gwahaniaeth</t>
  </si>
  <si>
    <t>Preswyl (ac eithrio eiddo ychwanegol)</t>
  </si>
  <si>
    <t>Eiddo ychwaengol</t>
  </si>
  <si>
    <t>Masnachol</t>
  </si>
  <si>
    <t>Newidiadau pris</t>
  </si>
  <si>
    <t>Newidiadau trafodiadau</t>
  </si>
  <si>
    <t>Data alldro a modelu</t>
  </si>
  <si>
    <t>Newidiadau Polisi</t>
  </si>
  <si>
    <t>DU</t>
  </si>
  <si>
    <t>Ebr 2024</t>
  </si>
  <si>
    <t>Ion 2025</t>
  </si>
  <si>
    <t>Cyfanswm rhagolwg LTT</t>
  </si>
  <si>
    <t>Preswyl (prif gyfraddau)</t>
  </si>
  <si>
    <t>Preswyl (cyfraddau uwch)</t>
  </si>
  <si>
    <t>Di-breswyl</t>
  </si>
  <si>
    <t>Prisiau preswyl</t>
  </si>
  <si>
    <t>Trafodion preswyl</t>
  </si>
  <si>
    <t>Cyfanswm gwerth y trafodiad preswyl</t>
  </si>
  <si>
    <t>Prisiau masnachol</t>
  </si>
  <si>
    <t>Trafodion masnachol</t>
  </si>
  <si>
    <t>Cyfanswm gwerth y trafodiad masnachol</t>
  </si>
  <si>
    <t>Cyfradd is</t>
  </si>
  <si>
    <t>Ch1</t>
  </si>
  <si>
    <t>Ch2</t>
  </si>
  <si>
    <t>Ch3</t>
  </si>
  <si>
    <t>Ch4</t>
  </si>
  <si>
    <t>Data alldro</t>
  </si>
  <si>
    <t>Modelu ac eraill</t>
  </si>
  <si>
    <t>Polisi cynyddu cyfraddau LDT</t>
  </si>
  <si>
    <t>Tunelli wedi’u tirlenwi</t>
  </si>
  <si>
    <t>Gwastraff wedi’i dirlenwi fesul uned o GYG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Addasiadau WRA</t>
  </si>
  <si>
    <t>Cyfanswm rhagolwg LDT</t>
  </si>
  <si>
    <t>Cyfanswm cyfwerth Lloegr a Gogledd Iwerddon</t>
  </si>
  <si>
    <t>Treth Incwm Di-Gynilion Di-Ddifidend</t>
  </si>
  <si>
    <t>Treth Dir y Dreth Stamp (SDLT)</t>
  </si>
  <si>
    <t>Treth tirlenwi</t>
  </si>
  <si>
    <t>Cyfanswm trethi datganoledig</t>
  </si>
  <si>
    <r>
      <t>Cyfraddau treth incwm Cymru</t>
    </r>
    <r>
      <rPr>
        <vertAlign val="superscript"/>
        <sz val="10"/>
        <color theme="1"/>
        <rFont val="Calibri"/>
        <family val="2"/>
      </rPr>
      <t>1</t>
    </r>
  </si>
  <si>
    <t>Treth trafodiadau tir</t>
  </si>
  <si>
    <t>Treth gwarediadau tirlenwi</t>
  </si>
  <si>
    <t>Cymru fel cyfran o Loegr a Gogledd Iwerddon</t>
  </si>
  <si>
    <t>Cyfanswm Trethi Datganoledig Cymru</t>
  </si>
  <si>
    <t>Treth trafodion tir</t>
  </si>
  <si>
    <r>
      <rPr>
        <vertAlign val="superscript"/>
        <sz val="8"/>
        <color theme="1"/>
        <rFont val="Calibri"/>
        <family val="2"/>
      </rPr>
      <t>1</t>
    </r>
    <r>
      <rPr>
        <sz val="8"/>
        <color theme="1"/>
        <rFont val="Calibri"/>
        <family val="2"/>
      </rPr>
      <t xml:space="preserve"> Ar hyn o bryd dim ond ar gyfer 2023-24 y mae data alldro ar gael ar gyfer treth incwm, ac mae 2024-25 yn parhau i fod yn rhagolwg. Ar gyfer treth trafodiadau tir a threth gwarediadau tirlenwi, yr alldro diweddaraf yw 2024-25.</t>
    </r>
  </si>
  <si>
    <t>Treth incwm Di-Gynilion Di-Difidend Lloegr a Gogledd Iwerddon (sail WRIT)</t>
  </si>
  <si>
    <t>o'r rhain: Cyfradd sylfaenol</t>
  </si>
  <si>
    <t>Cymru fel cyfran gyfwerth â WRIT Lloegr a Gogledd Iwerddon</t>
  </si>
  <si>
    <t>WTO Rhagfyr 2024</t>
  </si>
  <si>
    <t>EFO Mawrth 2025</t>
  </si>
  <si>
    <t>WTO Ionawr 2026</t>
  </si>
  <si>
    <t>BGA Treth Cymru</t>
  </si>
  <si>
    <t>Nodyn: Mae ffigurau BGA yn seiliedig ar gyfrifiadau Trysorlys Ei Fawrhydi o ragolygon y Swyddfa Cyfrifoldeb Cyllidebol. Y flwyddyn alldro ddiweddaraf ar gyfer treth trafodiadau tir a threth gwarediadau tirlenwi yw 2024-25.</t>
  </si>
  <si>
    <t>Ffynhonnell: TEF, OBR</t>
  </si>
  <si>
    <t>WTO Rhagfyr</t>
  </si>
  <si>
    <t>EFO Mawrth</t>
  </si>
  <si>
    <t>Treth incwm</t>
  </si>
  <si>
    <t>Cyfanswm y newid</t>
  </si>
  <si>
    <t>Trethi Cymru (echelin chwith)</t>
  </si>
  <si>
    <t>BGA Cymru (echelin chwith)</t>
  </si>
  <si>
    <t>Sefyllfa net (echelin dde)</t>
  </si>
  <si>
    <t>Cyfanswm trethi Cymru</t>
  </si>
  <si>
    <t>Sefyllfa dreth net</t>
  </si>
  <si>
    <t>Nodyn: Mae ffigurau BGA a’r sefyllfa dreth net gyfatebol yn seiliedig ar gyfrifiadau TEF o ragolygon yr OBR. Rydym yn cyflwyno’r ffigurau alldro yn net o gysoniadau. Mae cysoniadau’n adlewyrchu gwahaniaethau o’r rhagolwg cychwynnol a ddefnyddiwyd i osod yr addasiad grant bloc a’r rhagolygon treth, a’r alldro. Y flwyddyn alldro ddiweddaraf ar gyfer terth trafodiadau tir a threth gwarediadau tirlenwi yw 2024-25.</t>
  </si>
  <si>
    <t>Ffynhonnell: CThEF, OBR</t>
  </si>
  <si>
    <t>Sefyllfa treth incwm net</t>
  </si>
  <si>
    <t>Sefyllfa treth incwm net heb rewi trothwyon treth bersonol</t>
  </si>
  <si>
    <t>Wedi'i ddwyn i mewn i dreth incwm</t>
  </si>
  <si>
    <t>Wedi'i ddwyn i gyfradd uwch</t>
  </si>
  <si>
    <t>Wedi'i ddwyn i gyfradd ychwaneg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#,##0.0"/>
    <numFmt numFmtId="165" formatCode="0.0"/>
    <numFmt numFmtId="166" formatCode="0.0000"/>
    <numFmt numFmtId="167" formatCode="0.000"/>
    <numFmt numFmtId="168" formatCode="_-* #,##0_-;\-* #,##0_-;_-* &quot;-&quot;??_-;_-@_-"/>
  </numFmts>
  <fonts count="23" x14ac:knownFonts="1">
    <font>
      <sz val="12"/>
      <color theme="1"/>
      <name val="Arial"/>
      <family val="2"/>
    </font>
    <font>
      <sz val="11"/>
      <color theme="1"/>
      <name val="Futura Bk BT"/>
      <family val="2"/>
      <scheme val="minor"/>
    </font>
    <font>
      <sz val="11"/>
      <color theme="1"/>
      <name val="Calibri"/>
      <family val="2"/>
    </font>
    <font>
      <u/>
      <sz val="12"/>
      <color theme="10"/>
      <name val="Arial"/>
      <family val="2"/>
    </font>
    <font>
      <sz val="15"/>
      <color theme="1"/>
      <name val="Calibri"/>
      <family val="2"/>
    </font>
    <font>
      <sz val="16"/>
      <color theme="1"/>
      <name val="Calibri"/>
      <family val="2"/>
    </font>
    <font>
      <u/>
      <sz val="11"/>
      <name val="Calibri"/>
      <family val="2"/>
    </font>
    <font>
      <u/>
      <sz val="10"/>
      <color theme="8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sz val="10"/>
      <name val="Calibri"/>
      <family val="2"/>
    </font>
    <font>
      <sz val="10"/>
      <color theme="8"/>
      <name val="Calibri"/>
      <family val="2"/>
    </font>
    <font>
      <sz val="12"/>
      <color theme="1"/>
      <name val="Calibri"/>
      <family val="2"/>
    </font>
    <font>
      <i/>
      <sz val="10"/>
      <color theme="1"/>
      <name val="Calibri"/>
      <family val="2"/>
    </font>
    <font>
      <sz val="8"/>
      <color theme="1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theme="1"/>
      <name val="Calibri"/>
      <family val="2"/>
    </font>
    <font>
      <sz val="8"/>
      <name val="Calibri"/>
      <family val="2"/>
    </font>
    <font>
      <sz val="10"/>
      <color rgb="FFFF0000"/>
      <name val="Calibri"/>
      <family val="2"/>
    </font>
    <font>
      <sz val="9"/>
      <color theme="1"/>
      <name val="Calibri"/>
      <family val="2"/>
    </font>
    <font>
      <b/>
      <sz val="10"/>
      <color theme="1"/>
      <name val="Calibri"/>
      <family val="2"/>
    </font>
    <font>
      <i/>
      <sz val="8"/>
      <color theme="1"/>
      <name val="Calibri"/>
      <family val="2"/>
    </font>
    <font>
      <sz val="10"/>
      <name val="Calibri"/>
    </font>
  </fonts>
  <fills count="10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/>
        <bgColor indexed="64"/>
      </patternFill>
    </fill>
  </fills>
  <borders count="64">
    <border>
      <left/>
      <right/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/>
      <right style="thick">
        <color theme="2"/>
      </right>
      <top/>
      <bottom/>
      <diagonal/>
    </border>
    <border>
      <left/>
      <right style="thick">
        <color theme="9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/>
      <top/>
      <bottom style="thin">
        <color theme="8"/>
      </bottom>
      <diagonal/>
    </border>
    <border>
      <left style="thick">
        <color theme="0"/>
      </left>
      <right/>
      <top style="thin">
        <color theme="8"/>
      </top>
      <bottom style="medium">
        <color theme="8"/>
      </bottom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ck">
        <color theme="9"/>
      </top>
      <bottom/>
      <diagonal/>
    </border>
    <border>
      <left style="thick">
        <color theme="2"/>
      </left>
      <right/>
      <top style="thin">
        <color theme="8"/>
      </top>
      <bottom style="medium">
        <color theme="8"/>
      </bottom>
      <diagonal/>
    </border>
    <border>
      <left style="thick">
        <color theme="9"/>
      </left>
      <right/>
      <top/>
      <bottom/>
      <diagonal/>
    </border>
    <border>
      <left style="thick">
        <color theme="0"/>
      </left>
      <right/>
      <top/>
      <bottom/>
      <diagonal/>
    </border>
    <border>
      <left/>
      <right/>
      <top/>
      <bottom style="thin">
        <color theme="5"/>
      </bottom>
      <diagonal/>
    </border>
    <border>
      <left style="thick">
        <color theme="9"/>
      </left>
      <right/>
      <top style="thin">
        <color theme="7"/>
      </top>
      <bottom style="thin">
        <color theme="5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/>
      <right style="thick">
        <color theme="9"/>
      </right>
      <top style="thin">
        <color theme="7"/>
      </top>
      <bottom style="thin">
        <color theme="5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/>
      <right/>
      <top/>
      <bottom style="medium">
        <color theme="5"/>
      </bottom>
      <diagonal/>
    </border>
    <border>
      <left/>
      <right/>
      <top style="medium">
        <color theme="5"/>
      </top>
      <bottom/>
      <diagonal/>
    </border>
    <border>
      <left/>
      <right/>
      <top style="thin">
        <color theme="0"/>
      </top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/>
      <top style="thin">
        <color theme="8"/>
      </top>
      <bottom style="thin">
        <color theme="5"/>
      </bottom>
      <diagonal/>
    </border>
    <border>
      <left/>
      <right style="thick">
        <color theme="2"/>
      </right>
      <top style="thin">
        <color theme="8"/>
      </top>
      <bottom style="thin">
        <color theme="5"/>
      </bottom>
      <diagonal/>
    </border>
    <border>
      <left/>
      <right/>
      <top style="thin">
        <color theme="5"/>
      </top>
      <bottom style="thick">
        <color theme="2"/>
      </bottom>
      <diagonal/>
    </border>
    <border>
      <left/>
      <right/>
      <top/>
      <bottom style="thick">
        <color theme="2"/>
      </bottom>
      <diagonal/>
    </border>
    <border>
      <left/>
      <right/>
      <top style="thick">
        <color theme="2"/>
      </top>
      <bottom style="thick">
        <color theme="2"/>
      </bottom>
      <diagonal/>
    </border>
    <border>
      <left style="thick">
        <color theme="2"/>
      </left>
      <right/>
      <top/>
      <bottom/>
      <diagonal/>
    </border>
    <border>
      <left/>
      <right/>
      <top style="thick">
        <color theme="2"/>
      </top>
      <bottom/>
      <diagonal/>
    </border>
    <border>
      <left/>
      <right style="thick">
        <color theme="2"/>
      </right>
      <top style="thick">
        <color theme="2"/>
      </top>
      <bottom/>
      <diagonal/>
    </border>
    <border>
      <left/>
      <right style="thick">
        <color theme="2"/>
      </right>
      <top style="thin">
        <color theme="8"/>
      </top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/>
      <right/>
      <top style="thick">
        <color theme="0"/>
      </top>
      <bottom/>
      <diagonal/>
    </border>
    <border>
      <left style="thick">
        <color theme="0"/>
      </left>
      <right/>
      <top style="thick">
        <color theme="0"/>
      </top>
      <bottom style="medium">
        <color theme="8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 style="thick">
        <color theme="9"/>
      </left>
      <right/>
      <top style="thin">
        <color theme="8"/>
      </top>
      <bottom/>
      <diagonal/>
    </border>
    <border>
      <left/>
      <right style="thick">
        <color theme="2"/>
      </right>
      <top style="thin">
        <color theme="8"/>
      </top>
      <bottom/>
      <diagonal/>
    </border>
    <border>
      <left style="thick">
        <color theme="9"/>
      </left>
      <right/>
      <top style="thick">
        <color theme="9"/>
      </top>
      <bottom style="medium">
        <color theme="8"/>
      </bottom>
      <diagonal/>
    </border>
    <border>
      <left/>
      <right/>
      <top style="thick">
        <color theme="9"/>
      </top>
      <bottom style="medium">
        <color theme="8"/>
      </bottom>
      <diagonal/>
    </border>
    <border>
      <left/>
      <right style="thick">
        <color theme="2"/>
      </right>
      <top style="thick">
        <color theme="9"/>
      </top>
      <bottom style="medium">
        <color theme="8"/>
      </bottom>
      <diagonal/>
    </border>
    <border>
      <left/>
      <right/>
      <top style="medium">
        <color theme="5" tint="-0.499984740745262"/>
      </top>
      <bottom/>
      <diagonal/>
    </border>
    <border>
      <left/>
      <right/>
      <top/>
      <bottom style="thin">
        <color theme="2"/>
      </bottom>
      <diagonal/>
    </border>
    <border>
      <left style="thick">
        <color theme="9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319">
    <xf numFmtId="0" fontId="0" fillId="0" borderId="0" xfId="0"/>
    <xf numFmtId="0" fontId="2" fillId="0" borderId="0" xfId="0" applyFont="1"/>
    <xf numFmtId="0" fontId="2" fillId="0" borderId="1" xfId="0" applyFont="1" applyBorder="1"/>
    <xf numFmtId="0" fontId="4" fillId="2" borderId="3" xfId="0" applyFont="1" applyFill="1" applyBorder="1"/>
    <xf numFmtId="0" fontId="5" fillId="2" borderId="4" xfId="0" applyFont="1" applyFill="1" applyBorder="1" applyAlignment="1">
      <alignment horizontal="center"/>
    </xf>
    <xf numFmtId="0" fontId="6" fillId="0" borderId="2" xfId="1" applyFont="1" applyBorder="1" applyAlignment="1">
      <alignment horizontal="left" indent="2"/>
    </xf>
    <xf numFmtId="0" fontId="7" fillId="0" borderId="0" xfId="1" applyFont="1" applyAlignment="1">
      <alignment horizontal="center" vertical="center" wrapText="1"/>
    </xf>
    <xf numFmtId="0" fontId="8" fillId="0" borderId="0" xfId="0" applyFont="1"/>
    <xf numFmtId="0" fontId="9" fillId="0" borderId="0" xfId="0" applyFont="1"/>
    <xf numFmtId="0" fontId="8" fillId="0" borderId="6" xfId="0" applyFont="1" applyBorder="1"/>
    <xf numFmtId="0" fontId="8" fillId="0" borderId="21" xfId="0" applyFont="1" applyBorder="1"/>
    <xf numFmtId="165" fontId="10" fillId="2" borderId="27" xfId="0" applyNumberFormat="1" applyFont="1" applyFill="1" applyBorder="1" applyAlignment="1">
      <alignment horizontal="right" vertical="center" wrapText="1"/>
    </xf>
    <xf numFmtId="165" fontId="10" fillId="2" borderId="28" xfId="0" applyNumberFormat="1" applyFont="1" applyFill="1" applyBorder="1" applyAlignment="1">
      <alignment horizontal="right" vertical="center" wrapText="1"/>
    </xf>
    <xf numFmtId="0" fontId="10" fillId="2" borderId="28" xfId="0" applyFont="1" applyFill="1" applyBorder="1" applyAlignment="1">
      <alignment horizontal="right" vertical="center" wrapText="1"/>
    </xf>
    <xf numFmtId="0" fontId="10" fillId="2" borderId="29" xfId="0" applyFont="1" applyFill="1" applyBorder="1" applyAlignment="1">
      <alignment horizontal="right" vertical="center" wrapText="1"/>
    </xf>
    <xf numFmtId="165" fontId="10" fillId="2" borderId="2" xfId="0" applyNumberFormat="1" applyFont="1" applyFill="1" applyBorder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165" fontId="10" fillId="0" borderId="30" xfId="0" applyNumberFormat="1" applyFont="1" applyBorder="1" applyAlignment="1">
      <alignment horizontal="right" vertical="center" wrapText="1"/>
    </xf>
    <xf numFmtId="165" fontId="11" fillId="0" borderId="0" xfId="0" applyNumberFormat="1" applyFont="1" applyAlignment="1">
      <alignment horizontal="right" vertical="center" wrapText="1"/>
    </xf>
    <xf numFmtId="165" fontId="11" fillId="0" borderId="30" xfId="0" applyNumberFormat="1" applyFont="1" applyBorder="1" applyAlignment="1">
      <alignment horizontal="right" vertical="center" wrapText="1"/>
    </xf>
    <xf numFmtId="165" fontId="10" fillId="2" borderId="1" xfId="0" applyNumberFormat="1" applyFont="1" applyFill="1" applyBorder="1" applyAlignment="1">
      <alignment horizontal="right" vertical="center" wrapText="1"/>
    </xf>
    <xf numFmtId="165" fontId="11" fillId="0" borderId="31" xfId="0" applyNumberFormat="1" applyFont="1" applyBorder="1" applyAlignment="1">
      <alignment horizontal="right" vertical="center" wrapText="1"/>
    </xf>
    <xf numFmtId="165" fontId="11" fillId="0" borderId="32" xfId="0" applyNumberFormat="1" applyFont="1" applyBorder="1" applyAlignment="1">
      <alignment horizontal="right" vertical="center" wrapText="1"/>
    </xf>
    <xf numFmtId="0" fontId="8" fillId="0" borderId="33" xfId="0" applyFont="1" applyBorder="1"/>
    <xf numFmtId="1" fontId="10" fillId="2" borderId="2" xfId="0" applyNumberFormat="1" applyFont="1" applyFill="1" applyBorder="1" applyAlignment="1">
      <alignment horizontal="right" vertical="center" wrapText="1"/>
    </xf>
    <xf numFmtId="1" fontId="10" fillId="2" borderId="1" xfId="0" applyNumberFormat="1" applyFont="1" applyFill="1" applyBorder="1" applyAlignment="1">
      <alignment horizontal="right" vertical="center" wrapText="1"/>
    </xf>
    <xf numFmtId="165" fontId="10" fillId="0" borderId="33" xfId="0" applyNumberFormat="1" applyFont="1" applyBorder="1" applyAlignment="1">
      <alignment horizontal="right" vertical="center" wrapText="1"/>
    </xf>
    <xf numFmtId="166" fontId="10" fillId="0" borderId="30" xfId="0" applyNumberFormat="1" applyFont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8" fillId="0" borderId="0" xfId="0" applyFont="1" applyAlignment="1">
      <alignment horizontal="right" vertical="top"/>
    </xf>
    <xf numFmtId="0" fontId="10" fillId="2" borderId="2" xfId="0" applyFont="1" applyFill="1" applyBorder="1" applyAlignment="1">
      <alignment horizontal="right" vertical="top" wrapText="1"/>
    </xf>
    <xf numFmtId="0" fontId="8" fillId="5" borderId="0" xfId="0" applyFont="1" applyFill="1"/>
    <xf numFmtId="0" fontId="10" fillId="5" borderId="28" xfId="0" applyFont="1" applyFill="1" applyBorder="1" applyAlignment="1">
      <alignment horizontal="right" vertical="center" wrapText="1"/>
    </xf>
    <xf numFmtId="167" fontId="10" fillId="5" borderId="28" xfId="0" applyNumberFormat="1" applyFont="1" applyFill="1" applyBorder="1" applyAlignment="1">
      <alignment horizontal="right" vertical="center" wrapText="1"/>
    </xf>
    <xf numFmtId="2" fontId="10" fillId="0" borderId="0" xfId="0" applyNumberFormat="1" applyFont="1" applyAlignment="1">
      <alignment horizontal="right" vertical="center" wrapText="1"/>
    </xf>
    <xf numFmtId="2" fontId="11" fillId="0" borderId="0" xfId="0" applyNumberFormat="1" applyFont="1" applyAlignment="1">
      <alignment horizontal="right" vertical="center" wrapText="1"/>
    </xf>
    <xf numFmtId="2" fontId="11" fillId="0" borderId="30" xfId="0" applyNumberFormat="1" applyFont="1" applyBorder="1" applyAlignment="1">
      <alignment horizontal="right" vertical="center" wrapText="1"/>
    </xf>
    <xf numFmtId="0" fontId="10" fillId="0" borderId="31" xfId="0" applyFont="1" applyBorder="1" applyAlignment="1">
      <alignment horizontal="right" vertical="center" wrapText="1"/>
    </xf>
    <xf numFmtId="2" fontId="10" fillId="0" borderId="31" xfId="0" applyNumberFormat="1" applyFont="1" applyBorder="1" applyAlignment="1">
      <alignment horizontal="right" vertical="center" wrapText="1"/>
    </xf>
    <xf numFmtId="2" fontId="11" fillId="0" borderId="31" xfId="0" applyNumberFormat="1" applyFont="1" applyBorder="1" applyAlignment="1">
      <alignment horizontal="right" vertical="center" wrapText="1"/>
    </xf>
    <xf numFmtId="2" fontId="11" fillId="0" borderId="32" xfId="0" applyNumberFormat="1" applyFont="1" applyBorder="1" applyAlignment="1">
      <alignment horizontal="right" vertical="center" wrapText="1"/>
    </xf>
    <xf numFmtId="0" fontId="8" fillId="0" borderId="30" xfId="0" applyFont="1" applyBorder="1"/>
    <xf numFmtId="0" fontId="8" fillId="2" borderId="27" xfId="0" applyFont="1" applyFill="1" applyBorder="1" applyAlignment="1">
      <alignment horizontal="right"/>
    </xf>
    <xf numFmtId="0" fontId="8" fillId="2" borderId="28" xfId="0" applyFont="1" applyFill="1" applyBorder="1" applyAlignment="1">
      <alignment horizontal="right"/>
    </xf>
    <xf numFmtId="0" fontId="8" fillId="2" borderId="29" xfId="0" applyFont="1" applyFill="1" applyBorder="1" applyAlignment="1">
      <alignment horizontal="right"/>
    </xf>
    <xf numFmtId="0" fontId="8" fillId="2" borderId="37" xfId="0" applyFont="1" applyFill="1" applyBorder="1" applyAlignment="1">
      <alignment horizontal="right" wrapText="1"/>
    </xf>
    <xf numFmtId="0" fontId="8" fillId="2" borderId="4" xfId="0" applyFont="1" applyFill="1" applyBorder="1" applyAlignment="1">
      <alignment horizontal="right"/>
    </xf>
    <xf numFmtId="0" fontId="8" fillId="0" borderId="0" xfId="0" applyFont="1" applyAlignment="1">
      <alignment horizontal="right"/>
    </xf>
    <xf numFmtId="0" fontId="8" fillId="2" borderId="2" xfId="0" applyFont="1" applyFill="1" applyBorder="1" applyAlignment="1">
      <alignment horizontal="right"/>
    </xf>
    <xf numFmtId="0" fontId="8" fillId="2" borderId="1" xfId="0" applyFont="1" applyFill="1" applyBorder="1" applyAlignment="1">
      <alignment horizontal="right"/>
    </xf>
    <xf numFmtId="0" fontId="8" fillId="0" borderId="31" xfId="0" applyFont="1" applyBorder="1" applyAlignment="1">
      <alignment horizontal="right"/>
    </xf>
    <xf numFmtId="0" fontId="8" fillId="2" borderId="28" xfId="0" applyFont="1" applyFill="1" applyBorder="1" applyAlignment="1">
      <alignment horizontal="center" vertical="center" wrapText="1"/>
    </xf>
    <xf numFmtId="0" fontId="8" fillId="2" borderId="29" xfId="0" applyFont="1" applyFill="1" applyBorder="1" applyAlignment="1">
      <alignment horizontal="center" vertical="center" wrapText="1"/>
    </xf>
    <xf numFmtId="0" fontId="8" fillId="2" borderId="4" xfId="0" quotePrefix="1" applyFont="1" applyFill="1" applyBorder="1" applyAlignment="1">
      <alignment horizontal="right"/>
    </xf>
    <xf numFmtId="0" fontId="8" fillId="2" borderId="2" xfId="0" quotePrefix="1" applyFont="1" applyFill="1" applyBorder="1" applyAlignment="1">
      <alignment horizontal="right"/>
    </xf>
    <xf numFmtId="0" fontId="8" fillId="2" borderId="1" xfId="0" quotePrefix="1" applyFont="1" applyFill="1" applyBorder="1" applyAlignment="1">
      <alignment horizontal="right"/>
    </xf>
    <xf numFmtId="165" fontId="10" fillId="0" borderId="31" xfId="0" applyNumberFormat="1" applyFont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/>
    </xf>
    <xf numFmtId="0" fontId="10" fillId="2" borderId="1" xfId="0" applyFont="1" applyFill="1" applyBorder="1" applyAlignment="1">
      <alignment horizontal="right" vertical="center" wrapText="1"/>
    </xf>
    <xf numFmtId="17" fontId="8" fillId="2" borderId="2" xfId="0" applyNumberFormat="1" applyFont="1" applyFill="1" applyBorder="1" applyAlignment="1">
      <alignment horizontal="right" vertical="center" wrapText="1"/>
    </xf>
    <xf numFmtId="0" fontId="8" fillId="2" borderId="2" xfId="0" applyFont="1" applyFill="1" applyBorder="1" applyAlignment="1">
      <alignment horizontal="right" vertical="center" wrapText="1"/>
    </xf>
    <xf numFmtId="0" fontId="8" fillId="2" borderId="1" xfId="0" applyFont="1" applyFill="1" applyBorder="1" applyAlignment="1">
      <alignment horizontal="right" vertical="center" wrapText="1"/>
    </xf>
    <xf numFmtId="165" fontId="10" fillId="0" borderId="32" xfId="0" applyNumberFormat="1" applyFont="1" applyBorder="1" applyAlignment="1">
      <alignment horizontal="right" vertical="center" wrapText="1"/>
    </xf>
    <xf numFmtId="0" fontId="12" fillId="0" borderId="0" xfId="0" applyFont="1"/>
    <xf numFmtId="165" fontId="8" fillId="2" borderId="1" xfId="0" applyNumberFormat="1" applyFont="1" applyFill="1" applyBorder="1" applyAlignment="1">
      <alignment horizontal="right" vertical="center" wrapText="1"/>
    </xf>
    <xf numFmtId="0" fontId="8" fillId="0" borderId="31" xfId="0" applyFont="1" applyBorder="1" applyAlignment="1">
      <alignment horizontal="right" vertical="center" wrapText="1"/>
    </xf>
    <xf numFmtId="0" fontId="12" fillId="0" borderId="50" xfId="0" applyFont="1" applyBorder="1"/>
    <xf numFmtId="0" fontId="8" fillId="2" borderId="7" xfId="0" applyFont="1" applyFill="1" applyBorder="1" applyAlignment="1">
      <alignment vertical="center"/>
    </xf>
    <xf numFmtId="0" fontId="8" fillId="2" borderId="0" xfId="0" applyFont="1" applyFill="1" applyAlignment="1">
      <alignment vertical="center"/>
    </xf>
    <xf numFmtId="0" fontId="8" fillId="2" borderId="0" xfId="0" applyFont="1" applyFill="1" applyAlignment="1">
      <alignment horizontal="center" vertical="center"/>
    </xf>
    <xf numFmtId="0" fontId="8" fillId="2" borderId="11" xfId="0" applyFont="1" applyFill="1" applyBorder="1" applyAlignment="1">
      <alignment horizontal="center" vertical="center"/>
    </xf>
    <xf numFmtId="0" fontId="8" fillId="2" borderId="0" xfId="0" applyFont="1" applyFill="1" applyAlignment="1">
      <alignment horizontal="right" vertical="center"/>
    </xf>
    <xf numFmtId="0" fontId="8" fillId="2" borderId="13" xfId="0" applyFont="1" applyFill="1" applyBorder="1" applyAlignment="1">
      <alignment horizontal="right" vertical="center"/>
    </xf>
    <xf numFmtId="17" fontId="8" fillId="3" borderId="0" xfId="0" quotePrefix="1" applyNumberFormat="1" applyFont="1" applyFill="1" applyAlignment="1">
      <alignment vertical="center"/>
    </xf>
    <xf numFmtId="1" fontId="8" fillId="3" borderId="0" xfId="0" applyNumberFormat="1" applyFont="1" applyFill="1" applyAlignment="1">
      <alignment horizontal="right" vertical="center"/>
    </xf>
    <xf numFmtId="1" fontId="8" fillId="3" borderId="13" xfId="0" applyNumberFormat="1" applyFont="1" applyFill="1" applyBorder="1" applyAlignment="1">
      <alignment horizontal="right" vertical="center"/>
    </xf>
    <xf numFmtId="0" fontId="13" fillId="3" borderId="51" xfId="0" applyFont="1" applyFill="1" applyBorder="1" applyAlignment="1">
      <alignment horizontal="left" vertical="center" wrapText="1"/>
    </xf>
    <xf numFmtId="49" fontId="8" fillId="3" borderId="22" xfId="0" quotePrefix="1" applyNumberFormat="1" applyFont="1" applyFill="1" applyBorder="1" applyAlignment="1">
      <alignment horizontal="left" vertical="center" wrapText="1" indent="1"/>
    </xf>
    <xf numFmtId="1" fontId="10" fillId="3" borderId="0" xfId="0" applyNumberFormat="1" applyFont="1" applyFill="1" applyAlignment="1">
      <alignment horizontal="right" vertical="center"/>
    </xf>
    <xf numFmtId="49" fontId="8" fillId="3" borderId="52" xfId="0" quotePrefix="1" applyNumberFormat="1" applyFont="1" applyFill="1" applyBorder="1" applyAlignment="1">
      <alignment horizontal="left" vertical="center" wrapText="1" indent="1"/>
    </xf>
    <xf numFmtId="49" fontId="8" fillId="3" borderId="53" xfId="0" quotePrefix="1" applyNumberFormat="1" applyFont="1" applyFill="1" applyBorder="1" applyAlignment="1">
      <alignment horizontal="left" vertical="center" wrapText="1" indent="1"/>
    </xf>
    <xf numFmtId="49" fontId="14" fillId="3" borderId="16" xfId="0" quotePrefix="1" applyNumberFormat="1" applyFont="1" applyFill="1" applyBorder="1" applyAlignment="1">
      <alignment horizontal="left" vertical="center" wrapText="1"/>
    </xf>
    <xf numFmtId="0" fontId="12" fillId="0" borderId="14" xfId="0" applyFont="1" applyBorder="1" applyAlignment="1">
      <alignment horizontal="right" vertical="center"/>
    </xf>
    <xf numFmtId="3" fontId="8" fillId="0" borderId="14" xfId="0" applyNumberFormat="1" applyFont="1" applyBorder="1" applyAlignment="1">
      <alignment horizontal="right" vertical="center"/>
    </xf>
    <xf numFmtId="0" fontId="12" fillId="0" borderId="54" xfId="0" applyFont="1" applyBorder="1"/>
    <xf numFmtId="0" fontId="10" fillId="2" borderId="27" xfId="0" applyFont="1" applyFill="1" applyBorder="1" applyAlignment="1">
      <alignment horizontal="right" vertical="center" wrapText="1"/>
    </xf>
    <xf numFmtId="0" fontId="12" fillId="5" borderId="0" xfId="0" applyFont="1" applyFill="1"/>
    <xf numFmtId="0" fontId="8" fillId="2" borderId="7" xfId="0" applyFont="1" applyFill="1" applyBorder="1"/>
    <xf numFmtId="0" fontId="8" fillId="2" borderId="0" xfId="0" applyFont="1" applyFill="1"/>
    <xf numFmtId="0" fontId="8" fillId="2" borderId="11" xfId="0" applyFont="1" applyFill="1" applyBorder="1" applyAlignment="1">
      <alignment horizontal="right" vertical="center"/>
    </xf>
    <xf numFmtId="0" fontId="8" fillId="2" borderId="34" xfId="0" applyFont="1" applyFill="1" applyBorder="1"/>
    <xf numFmtId="0" fontId="8" fillId="2" borderId="34" xfId="0" applyFont="1" applyFill="1" applyBorder="1" applyAlignment="1">
      <alignment horizontal="right" vertical="center"/>
    </xf>
    <xf numFmtId="0" fontId="8" fillId="2" borderId="34" xfId="0" applyFont="1" applyFill="1" applyBorder="1" applyAlignment="1">
      <alignment horizontal="right" vertical="center" wrapText="1"/>
    </xf>
    <xf numFmtId="0" fontId="8" fillId="7" borderId="0" xfId="0" applyFont="1" applyFill="1" applyAlignment="1">
      <alignment vertical="center"/>
    </xf>
    <xf numFmtId="1" fontId="8" fillId="7" borderId="0" xfId="0" applyNumberFormat="1" applyFont="1" applyFill="1" applyAlignment="1">
      <alignment horizontal="right" vertical="center"/>
    </xf>
    <xf numFmtId="0" fontId="14" fillId="7" borderId="14" xfId="0" applyFont="1" applyFill="1" applyBorder="1" applyAlignment="1">
      <alignment vertical="center"/>
    </xf>
    <xf numFmtId="0" fontId="14" fillId="7" borderId="14" xfId="0" applyFont="1" applyFill="1" applyBorder="1"/>
    <xf numFmtId="0" fontId="12" fillId="0" borderId="31" xfId="0" applyFont="1" applyBorder="1"/>
    <xf numFmtId="0" fontId="8" fillId="2" borderId="10" xfId="0" applyFont="1" applyFill="1" applyBorder="1" applyAlignment="1">
      <alignment horizontal="center" vertical="center" wrapText="1"/>
    </xf>
    <xf numFmtId="0" fontId="8" fillId="2" borderId="10" xfId="0" applyFont="1" applyFill="1" applyBorder="1" applyAlignment="1">
      <alignment horizontal="center" vertical="center"/>
    </xf>
    <xf numFmtId="0" fontId="8" fillId="2" borderId="10" xfId="0" applyFont="1" applyFill="1" applyBorder="1" applyAlignment="1">
      <alignment horizontal="right" vertical="center"/>
    </xf>
    <xf numFmtId="165" fontId="8" fillId="9" borderId="0" xfId="0" applyNumberFormat="1" applyFont="1" applyFill="1" applyAlignment="1">
      <alignment horizontal="left" vertical="center" wrapText="1"/>
    </xf>
    <xf numFmtId="3" fontId="8" fillId="9" borderId="0" xfId="0" applyNumberFormat="1" applyFont="1" applyFill="1" applyAlignment="1">
      <alignment vertical="center"/>
    </xf>
    <xf numFmtId="0" fontId="13" fillId="9" borderId="0" xfId="0" applyFont="1" applyFill="1" applyAlignment="1">
      <alignment vertical="center"/>
    </xf>
    <xf numFmtId="1" fontId="8" fillId="9" borderId="0" xfId="0" applyNumberFormat="1" applyFont="1" applyFill="1" applyAlignment="1">
      <alignment vertical="center"/>
    </xf>
    <xf numFmtId="1" fontId="8" fillId="9" borderId="5" xfId="0" applyNumberFormat="1" applyFont="1" applyFill="1" applyBorder="1" applyAlignment="1">
      <alignment vertical="center"/>
    </xf>
    <xf numFmtId="0" fontId="8" fillId="9" borderId="21" xfId="0" applyFont="1" applyFill="1" applyBorder="1" applyAlignment="1">
      <alignment horizontal="left" vertical="center" wrapText="1" indent="1"/>
    </xf>
    <xf numFmtId="0" fontId="8" fillId="0" borderId="0" xfId="0" applyFont="1" applyAlignment="1">
      <alignment horizontal="left" vertical="center" wrapText="1" indent="1"/>
    </xf>
    <xf numFmtId="1" fontId="8" fillId="9" borderId="0" xfId="0" applyNumberFormat="1" applyFont="1" applyFill="1" applyAlignment="1">
      <alignment horizontal="right" vertical="center"/>
    </xf>
    <xf numFmtId="1" fontId="8" fillId="9" borderId="5" xfId="0" applyNumberFormat="1" applyFont="1" applyFill="1" applyBorder="1" applyAlignment="1">
      <alignment horizontal="right" vertical="center"/>
    </xf>
    <xf numFmtId="0" fontId="8" fillId="9" borderId="0" xfId="0" applyFont="1" applyFill="1" applyAlignment="1">
      <alignment horizontal="left" vertical="center" wrapText="1" indent="1"/>
    </xf>
    <xf numFmtId="3" fontId="8" fillId="9" borderId="0" xfId="0" applyNumberFormat="1" applyFont="1" applyFill="1" applyAlignment="1">
      <alignment horizontal="right" vertical="center"/>
    </xf>
    <xf numFmtId="0" fontId="8" fillId="9" borderId="0" xfId="0" applyFont="1" applyFill="1" applyAlignment="1">
      <alignment horizontal="left" wrapText="1" indent="1"/>
    </xf>
    <xf numFmtId="0" fontId="8" fillId="2" borderId="55" xfId="0" applyFont="1" applyFill="1" applyBorder="1" applyAlignment="1">
      <alignment vertical="center" wrapText="1"/>
    </xf>
    <xf numFmtId="164" fontId="8" fillId="9" borderId="0" xfId="0" applyNumberFormat="1" applyFont="1" applyFill="1" applyAlignment="1">
      <alignment vertical="center"/>
    </xf>
    <xf numFmtId="164" fontId="8" fillId="9" borderId="0" xfId="0" applyNumberFormat="1" applyFont="1" applyFill="1" applyAlignment="1">
      <alignment horizontal="right" vertical="center"/>
    </xf>
    <xf numFmtId="164" fontId="8" fillId="9" borderId="5" xfId="0" applyNumberFormat="1" applyFont="1" applyFill="1" applyBorder="1" applyAlignment="1">
      <alignment horizontal="right" vertical="center"/>
    </xf>
    <xf numFmtId="0" fontId="12" fillId="9" borderId="0" xfId="0" applyFont="1" applyFill="1"/>
    <xf numFmtId="0" fontId="8" fillId="2" borderId="60" xfId="0" applyFont="1" applyFill="1" applyBorder="1" applyAlignment="1">
      <alignment horizontal="right"/>
    </xf>
    <xf numFmtId="0" fontId="8" fillId="2" borderId="0" xfId="0" applyFont="1" applyFill="1" applyAlignment="1">
      <alignment horizontal="right"/>
    </xf>
    <xf numFmtId="0" fontId="8" fillId="2" borderId="0" xfId="0" applyFont="1" applyFill="1" applyAlignment="1">
      <alignment horizontal="center" vertical="center" wrapText="1"/>
    </xf>
    <xf numFmtId="0" fontId="8" fillId="2" borderId="61" xfId="0" applyFont="1" applyFill="1" applyBorder="1" applyAlignment="1">
      <alignment horizontal="right"/>
    </xf>
    <xf numFmtId="0" fontId="8" fillId="2" borderId="61" xfId="0" applyFont="1" applyFill="1" applyBorder="1" applyAlignment="1">
      <alignment horizontal="right" vertical="center"/>
    </xf>
    <xf numFmtId="17" fontId="8" fillId="9" borderId="0" xfId="0" quotePrefix="1" applyNumberFormat="1" applyFont="1" applyFill="1" applyAlignment="1">
      <alignment horizontal="left" wrapText="1"/>
    </xf>
    <xf numFmtId="165" fontId="8" fillId="9" borderId="0" xfId="0" applyNumberFormat="1" applyFont="1" applyFill="1" applyAlignment="1">
      <alignment horizontal="right" vertical="center"/>
    </xf>
    <xf numFmtId="0" fontId="13" fillId="0" borderId="0" xfId="0" applyFont="1" applyAlignment="1">
      <alignment horizontal="left" vertical="center"/>
    </xf>
    <xf numFmtId="165" fontId="8" fillId="0" borderId="0" xfId="0" applyNumberFormat="1" applyFont="1" applyAlignment="1">
      <alignment horizontal="right" vertical="center"/>
    </xf>
    <xf numFmtId="0" fontId="8" fillId="0" borderId="0" xfId="0" applyFont="1" applyAlignment="1">
      <alignment horizontal="left" vertical="center" indent="5"/>
    </xf>
    <xf numFmtId="0" fontId="8" fillId="0" borderId="0" xfId="0" applyFont="1" applyAlignment="1">
      <alignment horizontal="left" indent="5"/>
    </xf>
    <xf numFmtId="17" fontId="8" fillId="0" borderId="0" xfId="0" quotePrefix="1" applyNumberFormat="1" applyFont="1" applyAlignment="1">
      <alignment horizontal="left" vertical="center" wrapText="1"/>
    </xf>
    <xf numFmtId="0" fontId="8" fillId="2" borderId="55" xfId="0" applyFont="1" applyFill="1" applyBorder="1" applyAlignment="1">
      <alignment horizontal="right"/>
    </xf>
    <xf numFmtId="17" fontId="8" fillId="0" borderId="0" xfId="0" quotePrefix="1" applyNumberFormat="1" applyFont="1" applyAlignment="1">
      <alignment horizontal="left" vertical="top" wrapText="1"/>
    </xf>
    <xf numFmtId="3" fontId="8" fillId="9" borderId="5" xfId="0" applyNumberFormat="1" applyFont="1" applyFill="1" applyBorder="1" applyAlignment="1">
      <alignment horizontal="right" vertical="center"/>
    </xf>
    <xf numFmtId="0" fontId="13" fillId="9" borderId="0" xfId="0" applyFont="1" applyFill="1" applyAlignment="1">
      <alignment horizontal="left" vertical="center" wrapText="1" indent="1"/>
    </xf>
    <xf numFmtId="0" fontId="8" fillId="9" borderId="0" xfId="0" applyFont="1" applyFill="1" applyAlignment="1">
      <alignment horizontal="left" vertical="center" wrapText="1" indent="2"/>
    </xf>
    <xf numFmtId="0" fontId="8" fillId="9" borderId="0" xfId="0" applyFont="1" applyFill="1" applyAlignment="1">
      <alignment horizontal="left" wrapText="1" indent="2"/>
    </xf>
    <xf numFmtId="165" fontId="10" fillId="2" borderId="29" xfId="0" applyNumberFormat="1" applyFont="1" applyFill="1" applyBorder="1" applyAlignment="1">
      <alignment horizontal="right" vertical="center" wrapText="1"/>
    </xf>
    <xf numFmtId="0" fontId="8" fillId="9" borderId="0" xfId="0" applyFont="1" applyFill="1" applyAlignment="1">
      <alignment horizontal="left" wrapText="1"/>
    </xf>
    <xf numFmtId="0" fontId="8" fillId="9" borderId="0" xfId="0" applyFont="1" applyFill="1" applyAlignment="1">
      <alignment horizontal="left"/>
    </xf>
    <xf numFmtId="3" fontId="10" fillId="9" borderId="0" xfId="0" applyNumberFormat="1" applyFont="1" applyFill="1" applyAlignment="1">
      <alignment vertical="center"/>
    </xf>
    <xf numFmtId="0" fontId="8" fillId="9" borderId="21" xfId="0" applyFont="1" applyFill="1" applyBorder="1" applyAlignment="1">
      <alignment horizontal="left" wrapText="1" indent="1"/>
    </xf>
    <xf numFmtId="165" fontId="10" fillId="5" borderId="7" xfId="0" applyNumberFormat="1" applyFont="1" applyFill="1" applyBorder="1" applyAlignment="1">
      <alignment horizontal="right" vertical="center" wrapText="1"/>
    </xf>
    <xf numFmtId="165" fontId="10" fillId="5" borderId="63" xfId="0" applyNumberFormat="1" applyFont="1" applyFill="1" applyBorder="1" applyAlignment="1">
      <alignment horizontal="right" vertical="center" wrapText="1"/>
    </xf>
    <xf numFmtId="0" fontId="8" fillId="2" borderId="11" xfId="0" applyFont="1" applyFill="1" applyBorder="1" applyAlignment="1">
      <alignment vertical="center"/>
    </xf>
    <xf numFmtId="0" fontId="13" fillId="7" borderId="0" xfId="0" applyFont="1" applyFill="1" applyAlignment="1">
      <alignment vertical="center"/>
    </xf>
    <xf numFmtId="0" fontId="8" fillId="7" borderId="0" xfId="0" applyFont="1" applyFill="1" applyAlignment="1">
      <alignment horizontal="right" vertical="center"/>
    </xf>
    <xf numFmtId="0" fontId="8" fillId="7" borderId="0" xfId="0" applyFont="1" applyFill="1" applyAlignment="1">
      <alignment horizontal="left" vertical="center" indent="1"/>
    </xf>
    <xf numFmtId="1" fontId="8" fillId="7" borderId="0" xfId="0" applyNumberFormat="1" applyFont="1" applyFill="1" applyAlignment="1">
      <alignment vertical="center"/>
    </xf>
    <xf numFmtId="0" fontId="8" fillId="2" borderId="18" xfId="0" applyFont="1" applyFill="1" applyBorder="1" applyAlignment="1">
      <alignment horizontal="right" vertical="center"/>
    </xf>
    <xf numFmtId="0" fontId="8" fillId="0" borderId="0" xfId="0" quotePrefix="1" applyFont="1" applyAlignment="1">
      <alignment vertical="center"/>
    </xf>
    <xf numFmtId="1" fontId="8" fillId="0" borderId="0" xfId="0" quotePrefix="1" applyNumberFormat="1" applyFont="1" applyAlignment="1">
      <alignment vertical="center"/>
    </xf>
    <xf numFmtId="1" fontId="8" fillId="0" borderId="13" xfId="0" quotePrefix="1" applyNumberFormat="1" applyFont="1" applyBorder="1" applyAlignment="1">
      <alignment vertical="center"/>
    </xf>
    <xf numFmtId="1" fontId="8" fillId="3" borderId="0" xfId="0" applyNumberFormat="1" applyFont="1" applyFill="1" applyAlignment="1">
      <alignment vertical="center"/>
    </xf>
    <xf numFmtId="0" fontId="13" fillId="0" borderId="0" xfId="0" quotePrefix="1" applyFont="1" applyAlignment="1">
      <alignment vertical="center"/>
    </xf>
    <xf numFmtId="1" fontId="8" fillId="3" borderId="0" xfId="0" applyNumberFormat="1" applyFont="1" applyFill="1" applyAlignment="1">
      <alignment horizontal="left" vertical="center" indent="1"/>
    </xf>
    <xf numFmtId="1" fontId="10" fillId="3" borderId="0" xfId="0" applyNumberFormat="1" applyFont="1" applyFill="1" applyAlignment="1">
      <alignment vertical="center"/>
    </xf>
    <xf numFmtId="1" fontId="8" fillId="3" borderId="13" xfId="0" applyNumberFormat="1" applyFont="1" applyFill="1" applyBorder="1" applyAlignment="1">
      <alignment vertical="center"/>
    </xf>
    <xf numFmtId="0" fontId="14" fillId="0" borderId="20" xfId="0" applyFont="1" applyBorder="1" applyAlignment="1">
      <alignment horizontal="left" vertical="top"/>
    </xf>
    <xf numFmtId="165" fontId="8" fillId="0" borderId="14" xfId="0" applyNumberFormat="1" applyFont="1" applyBorder="1" applyAlignment="1">
      <alignment horizontal="right" vertical="top"/>
    </xf>
    <xf numFmtId="165" fontId="8" fillId="0" borderId="49" xfId="0" applyNumberFormat="1" applyFont="1" applyBorder="1" applyAlignment="1">
      <alignment horizontal="right" vertical="top"/>
    </xf>
    <xf numFmtId="0" fontId="8" fillId="2" borderId="23" xfId="0" applyFont="1" applyFill="1" applyBorder="1" applyAlignment="1">
      <alignment horizontal="right" vertical="center"/>
    </xf>
    <xf numFmtId="0" fontId="8" fillId="2" borderId="41" xfId="0" applyFont="1" applyFill="1" applyBorder="1" applyAlignment="1">
      <alignment horizontal="right" vertical="center"/>
    </xf>
    <xf numFmtId="0" fontId="8" fillId="2" borderId="42" xfId="0" applyFont="1" applyFill="1" applyBorder="1" applyAlignment="1">
      <alignment horizontal="right" vertical="center"/>
    </xf>
    <xf numFmtId="0" fontId="8" fillId="0" borderId="43" xfId="0" quotePrefix="1" applyFont="1" applyBorder="1" applyAlignment="1">
      <alignment vertical="center"/>
    </xf>
    <xf numFmtId="1" fontId="8" fillId="0" borderId="44" xfId="0" quotePrefix="1" applyNumberFormat="1" applyFont="1" applyBorder="1" applyAlignment="1">
      <alignment vertical="center"/>
    </xf>
    <xf numFmtId="0" fontId="8" fillId="0" borderId="45" xfId="0" quotePrefix="1" applyFont="1" applyBorder="1" applyAlignment="1">
      <alignment vertical="center"/>
    </xf>
    <xf numFmtId="1" fontId="8" fillId="3" borderId="45" xfId="0" applyNumberFormat="1" applyFont="1" applyFill="1" applyBorder="1" applyAlignment="1">
      <alignment vertical="center"/>
    </xf>
    <xf numFmtId="1" fontId="8" fillId="0" borderId="45" xfId="0" quotePrefix="1" applyNumberFormat="1" applyFont="1" applyBorder="1" applyAlignment="1">
      <alignment vertical="center"/>
    </xf>
    <xf numFmtId="0" fontId="13" fillId="0" borderId="45" xfId="0" quotePrefix="1" applyFont="1" applyBorder="1" applyAlignment="1">
      <alignment vertical="center"/>
    </xf>
    <xf numFmtId="1" fontId="10" fillId="0" borderId="45" xfId="0" quotePrefix="1" applyNumberFormat="1" applyFont="1" applyBorder="1" applyAlignment="1">
      <alignment vertical="center"/>
    </xf>
    <xf numFmtId="1" fontId="8" fillId="3" borderId="46" xfId="0" applyNumberFormat="1" applyFont="1" applyFill="1" applyBorder="1" applyAlignment="1">
      <alignment horizontal="left" vertical="top" indent="1"/>
    </xf>
    <xf numFmtId="1" fontId="8" fillId="0" borderId="47" xfId="0" quotePrefix="1" applyNumberFormat="1" applyFont="1" applyBorder="1" applyAlignment="1">
      <alignment vertical="center"/>
    </xf>
    <xf numFmtId="1" fontId="10" fillId="0" borderId="47" xfId="0" quotePrefix="1" applyNumberFormat="1" applyFont="1" applyBorder="1" applyAlignment="1">
      <alignment vertical="center"/>
    </xf>
    <xf numFmtId="1" fontId="8" fillId="0" borderId="48" xfId="0" quotePrefix="1" applyNumberFormat="1" applyFont="1" applyBorder="1" applyAlignment="1">
      <alignment vertical="center"/>
    </xf>
    <xf numFmtId="0" fontId="12" fillId="0" borderId="13" xfId="0" applyFont="1" applyBorder="1"/>
    <xf numFmtId="0" fontId="8" fillId="0" borderId="0" xfId="0" applyFont="1" applyAlignment="1">
      <alignment vertical="center"/>
    </xf>
    <xf numFmtId="0" fontId="8" fillId="0" borderId="13" xfId="0" applyFont="1" applyBorder="1" applyAlignment="1">
      <alignment vertical="center"/>
    </xf>
    <xf numFmtId="0" fontId="8" fillId="0" borderId="15" xfId="0" applyFont="1" applyBorder="1" applyAlignment="1">
      <alignment vertical="center"/>
    </xf>
    <xf numFmtId="1" fontId="8" fillId="3" borderId="15" xfId="0" applyNumberFormat="1" applyFont="1" applyFill="1" applyBorder="1" applyAlignment="1">
      <alignment vertical="center"/>
    </xf>
    <xf numFmtId="1" fontId="8" fillId="3" borderId="39" xfId="0" applyNumberFormat="1" applyFont="1" applyFill="1" applyBorder="1" applyAlignment="1">
      <alignment vertical="center"/>
    </xf>
    <xf numFmtId="1" fontId="8" fillId="0" borderId="0" xfId="0" applyNumberFormat="1" applyFont="1" applyAlignment="1">
      <alignment vertical="center"/>
    </xf>
    <xf numFmtId="1" fontId="8" fillId="0" borderId="13" xfId="0" applyNumberFormat="1" applyFont="1" applyBorder="1" applyAlignment="1">
      <alignment vertical="center"/>
    </xf>
    <xf numFmtId="0" fontId="8" fillId="0" borderId="0" xfId="0" applyFont="1" applyAlignment="1">
      <alignment vertical="top"/>
    </xf>
    <xf numFmtId="1" fontId="8" fillId="3" borderId="0" xfId="0" applyNumberFormat="1" applyFont="1" applyFill="1" applyAlignment="1">
      <alignment vertical="top"/>
    </xf>
    <xf numFmtId="1" fontId="8" fillId="3" borderId="13" xfId="0" applyNumberFormat="1" applyFont="1" applyFill="1" applyBorder="1" applyAlignment="1">
      <alignment vertical="top"/>
    </xf>
    <xf numFmtId="0" fontId="14" fillId="0" borderId="16" xfId="0" applyFont="1" applyBorder="1" applyAlignment="1">
      <alignment horizontal="left" vertical="top"/>
    </xf>
    <xf numFmtId="0" fontId="12" fillId="0" borderId="5" xfId="0" applyFont="1" applyBorder="1"/>
    <xf numFmtId="0" fontId="8" fillId="0" borderId="36" xfId="0" applyFont="1" applyBorder="1" applyAlignment="1">
      <alignment horizontal="left" vertical="center"/>
    </xf>
    <xf numFmtId="165" fontId="8" fillId="3" borderId="36" xfId="0" applyNumberFormat="1" applyFont="1" applyFill="1" applyBorder="1" applyAlignment="1">
      <alignment horizontal="right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left" vertical="top"/>
    </xf>
    <xf numFmtId="0" fontId="8" fillId="2" borderId="10" xfId="0" applyFont="1" applyFill="1" applyBorder="1"/>
    <xf numFmtId="165" fontId="8" fillId="0" borderId="13" xfId="0" applyNumberFormat="1" applyFont="1" applyBorder="1" applyAlignment="1">
      <alignment horizontal="right" vertical="center"/>
    </xf>
    <xf numFmtId="165" fontId="8" fillId="0" borderId="13" xfId="0" applyNumberFormat="1" applyFont="1" applyBorder="1" applyAlignment="1">
      <alignment horizontal="right" vertical="top"/>
    </xf>
    <xf numFmtId="0" fontId="8" fillId="6" borderId="35" xfId="0" applyFont="1" applyFill="1" applyBorder="1" applyAlignment="1">
      <alignment vertical="center"/>
    </xf>
    <xf numFmtId="168" fontId="8" fillId="6" borderId="35" xfId="2" applyNumberFormat="1" applyFont="1" applyFill="1" applyBorder="1" applyAlignment="1">
      <alignment vertical="center"/>
    </xf>
    <xf numFmtId="168" fontId="8" fillId="6" borderId="35" xfId="2" applyNumberFormat="1" applyFont="1" applyFill="1" applyBorder="1" applyAlignment="1">
      <alignment horizontal="center"/>
    </xf>
    <xf numFmtId="0" fontId="14" fillId="6" borderId="14" xfId="0" applyFont="1" applyFill="1" applyBorder="1" applyAlignment="1">
      <alignment vertical="center"/>
    </xf>
    <xf numFmtId="0" fontId="14" fillId="6" borderId="14" xfId="0" applyFont="1" applyFill="1" applyBorder="1"/>
    <xf numFmtId="0" fontId="12" fillId="3" borderId="0" xfId="0" applyFont="1" applyFill="1"/>
    <xf numFmtId="0" fontId="8" fillId="2" borderId="7" xfId="0" applyFont="1" applyFill="1" applyBorder="1" applyAlignment="1">
      <alignment horizontal="right"/>
    </xf>
    <xf numFmtId="0" fontId="8" fillId="2" borderId="8" xfId="0" applyFont="1" applyFill="1" applyBorder="1" applyAlignment="1">
      <alignment horizontal="centerContinuous" vertical="center"/>
    </xf>
    <xf numFmtId="0" fontId="8" fillId="2" borderId="23" xfId="0" applyFont="1" applyFill="1" applyBorder="1" applyAlignment="1">
      <alignment horizontal="right"/>
    </xf>
    <xf numFmtId="0" fontId="8" fillId="0" borderId="0" xfId="0" quotePrefix="1" applyFont="1"/>
    <xf numFmtId="3" fontId="8" fillId="3" borderId="0" xfId="0" applyNumberFormat="1" applyFont="1" applyFill="1" applyAlignment="1">
      <alignment vertical="center"/>
    </xf>
    <xf numFmtId="0" fontId="13" fillId="3" borderId="0" xfId="0" applyFont="1" applyFill="1" applyAlignment="1">
      <alignment horizontal="left" vertical="center" wrapText="1"/>
    </xf>
    <xf numFmtId="0" fontId="8" fillId="3" borderId="0" xfId="0" applyFont="1" applyFill="1" applyAlignment="1">
      <alignment vertical="center"/>
    </xf>
    <xf numFmtId="0" fontId="8" fillId="3" borderId="0" xfId="0" applyFont="1" applyFill="1" applyAlignment="1">
      <alignment horizontal="left" vertical="center" wrapText="1"/>
    </xf>
    <xf numFmtId="0" fontId="8" fillId="2" borderId="24" xfId="0" applyFont="1" applyFill="1" applyBorder="1" applyAlignment="1">
      <alignment horizontal="left" vertical="center" wrapText="1"/>
    </xf>
    <xf numFmtId="165" fontId="8" fillId="3" borderId="0" xfId="0" applyNumberFormat="1" applyFont="1" applyFill="1" applyAlignment="1">
      <alignment horizontal="right" vertical="center"/>
    </xf>
    <xf numFmtId="0" fontId="8" fillId="0" borderId="5" xfId="0" applyFont="1" applyBorder="1"/>
    <xf numFmtId="3" fontId="10" fillId="0" borderId="0" xfId="2" applyNumberFormat="1" applyFont="1" applyBorder="1" applyAlignment="1">
      <alignment horizontal="right" vertical="center"/>
    </xf>
    <xf numFmtId="3" fontId="18" fillId="0" borderId="13" xfId="2" applyNumberFormat="1" applyFont="1" applyBorder="1" applyAlignment="1">
      <alignment horizontal="right" vertical="center"/>
    </xf>
    <xf numFmtId="3" fontId="10" fillId="0" borderId="13" xfId="2" applyNumberFormat="1" applyFont="1" applyBorder="1" applyAlignment="1">
      <alignment horizontal="right" vertical="center"/>
    </xf>
    <xf numFmtId="0" fontId="8" fillId="0" borderId="0" xfId="0" applyFont="1" applyAlignment="1">
      <alignment wrapText="1"/>
    </xf>
    <xf numFmtId="1" fontId="10" fillId="0" borderId="0" xfId="0" applyNumberFormat="1" applyFont="1" applyAlignment="1">
      <alignment vertical="center"/>
    </xf>
    <xf numFmtId="1" fontId="10" fillId="0" borderId="13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0" fontId="8" fillId="0" borderId="0" xfId="0" applyFont="1" applyAlignment="1">
      <alignment horizontal="left" vertical="center" indent="1"/>
    </xf>
    <xf numFmtId="3" fontId="10" fillId="0" borderId="0" xfId="0" applyNumberFormat="1" applyFont="1" applyAlignment="1">
      <alignment vertical="center"/>
    </xf>
    <xf numFmtId="3" fontId="10" fillId="0" borderId="13" xfId="0" applyNumberFormat="1" applyFont="1" applyBorder="1" applyAlignment="1">
      <alignment vertical="center"/>
    </xf>
    <xf numFmtId="0" fontId="8" fillId="0" borderId="21" xfId="0" applyFont="1" applyBorder="1" applyAlignment="1">
      <alignment horizontal="left" vertical="center" indent="1"/>
    </xf>
    <xf numFmtId="0" fontId="13" fillId="4" borderId="22" xfId="0" applyFont="1" applyFill="1" applyBorder="1" applyAlignment="1">
      <alignment horizontal="left" vertical="top" indent="1"/>
    </xf>
    <xf numFmtId="3" fontId="18" fillId="0" borderId="0" xfId="0" applyNumberFormat="1" applyFont="1" applyAlignment="1">
      <alignment horizontal="right" vertical="center"/>
    </xf>
    <xf numFmtId="3" fontId="18" fillId="0" borderId="0" xfId="0" applyNumberFormat="1" applyFont="1" applyAlignment="1">
      <alignment vertical="center"/>
    </xf>
    <xf numFmtId="3" fontId="18" fillId="0" borderId="13" xfId="0" applyNumberFormat="1" applyFont="1" applyBorder="1" applyAlignment="1">
      <alignment vertical="center"/>
    </xf>
    <xf numFmtId="0" fontId="8" fillId="4" borderId="22" xfId="0" applyFont="1" applyFill="1" applyBorder="1" applyAlignment="1">
      <alignment horizontal="left" vertical="center" indent="2"/>
    </xf>
    <xf numFmtId="1" fontId="18" fillId="0" borderId="0" xfId="0" applyNumberFormat="1" applyFont="1" applyAlignment="1">
      <alignment vertical="center"/>
    </xf>
    <xf numFmtId="0" fontId="19" fillId="2" borderId="0" xfId="0" applyFont="1" applyFill="1" applyAlignment="1">
      <alignment horizontal="center" vertical="center"/>
    </xf>
    <xf numFmtId="0" fontId="19" fillId="2" borderId="0" xfId="0" applyFont="1" applyFill="1" applyAlignment="1">
      <alignment horizontal="right" vertical="center"/>
    </xf>
    <xf numFmtId="0" fontId="19" fillId="2" borderId="18" xfId="0" applyFont="1" applyFill="1" applyBorder="1" applyAlignment="1">
      <alignment horizontal="right" vertical="center"/>
    </xf>
    <xf numFmtId="2" fontId="8" fillId="0" borderId="0" xfId="0" applyNumberFormat="1" applyFont="1" applyAlignment="1">
      <alignment vertical="center"/>
    </xf>
    <xf numFmtId="2" fontId="8" fillId="0" borderId="13" xfId="0" applyNumberFormat="1" applyFont="1" applyBorder="1" applyAlignment="1">
      <alignment vertical="center"/>
    </xf>
    <xf numFmtId="0" fontId="8" fillId="0" borderId="0" xfId="0" quotePrefix="1" applyFont="1" applyAlignment="1">
      <alignment vertical="center" wrapText="1"/>
    </xf>
    <xf numFmtId="2" fontId="20" fillId="0" borderId="0" xfId="0" applyNumberFormat="1" applyFont="1" applyAlignment="1">
      <alignment vertical="center"/>
    </xf>
    <xf numFmtId="0" fontId="21" fillId="0" borderId="10" xfId="0" applyFont="1" applyBorder="1" applyAlignment="1">
      <alignment vertical="center" wrapText="1"/>
    </xf>
    <xf numFmtId="4" fontId="21" fillId="0" borderId="10" xfId="0" applyNumberFormat="1" applyFont="1" applyBorder="1" applyAlignment="1">
      <alignment horizontal="right" vertical="center"/>
    </xf>
    <xf numFmtId="0" fontId="21" fillId="0" borderId="19" xfId="0" applyFont="1" applyBorder="1" applyAlignment="1">
      <alignment vertical="center" wrapText="1"/>
    </xf>
    <xf numFmtId="165" fontId="21" fillId="0" borderId="0" xfId="0" applyNumberFormat="1" applyFont="1" applyAlignment="1">
      <alignment vertical="center" wrapText="1"/>
    </xf>
    <xf numFmtId="165" fontId="21" fillId="0" borderId="19" xfId="0" applyNumberFormat="1" applyFont="1" applyBorder="1" applyAlignment="1">
      <alignment vertical="center" wrapText="1"/>
    </xf>
    <xf numFmtId="164" fontId="21" fillId="0" borderId="0" xfId="0" applyNumberFormat="1" applyFont="1" applyAlignment="1">
      <alignment horizontal="right" vertical="center"/>
    </xf>
    <xf numFmtId="4" fontId="21" fillId="0" borderId="0" xfId="0" applyNumberFormat="1" applyFont="1" applyAlignment="1">
      <alignment horizontal="right" vertical="center"/>
    </xf>
    <xf numFmtId="0" fontId="21" fillId="0" borderId="0" xfId="0" applyFont="1" applyAlignment="1">
      <alignment vertical="center"/>
    </xf>
    <xf numFmtId="3" fontId="14" fillId="3" borderId="0" xfId="2" applyNumberFormat="1" applyFont="1" applyFill="1" applyBorder="1" applyAlignment="1">
      <alignment vertical="center"/>
    </xf>
    <xf numFmtId="164" fontId="21" fillId="3" borderId="0" xfId="2" applyNumberFormat="1" applyFont="1" applyFill="1" applyBorder="1" applyAlignment="1">
      <alignment vertical="center"/>
    </xf>
    <xf numFmtId="2" fontId="8" fillId="3" borderId="0" xfId="0" applyNumberFormat="1" applyFont="1" applyFill="1" applyAlignment="1">
      <alignment vertical="center"/>
    </xf>
    <xf numFmtId="164" fontId="8" fillId="0" borderId="0" xfId="2" applyNumberFormat="1" applyFont="1" applyAlignment="1">
      <alignment horizontal="right" vertical="center"/>
    </xf>
    <xf numFmtId="164" fontId="8" fillId="0" borderId="13" xfId="2" applyNumberFormat="1" applyFont="1" applyBorder="1" applyAlignment="1">
      <alignment horizontal="right" vertical="center"/>
    </xf>
    <xf numFmtId="164" fontId="8" fillId="0" borderId="0" xfId="0" applyNumberFormat="1" applyFont="1"/>
    <xf numFmtId="0" fontId="8" fillId="0" borderId="0" xfId="0" applyFont="1" applyAlignment="1">
      <alignment horizontal="left" wrapText="1"/>
    </xf>
    <xf numFmtId="164" fontId="8" fillId="0" borderId="13" xfId="0" applyNumberFormat="1" applyFont="1" applyBorder="1"/>
    <xf numFmtId="164" fontId="8" fillId="0" borderId="0" xfId="0" applyNumberFormat="1" applyFont="1" applyAlignment="1">
      <alignment vertical="center"/>
    </xf>
    <xf numFmtId="0" fontId="8" fillId="0" borderId="0" xfId="0" applyFont="1" applyAlignment="1">
      <alignment horizontal="left" vertical="top" indent="1"/>
    </xf>
    <xf numFmtId="3" fontId="8" fillId="3" borderId="0" xfId="2" applyNumberFormat="1" applyFont="1" applyFill="1" applyBorder="1" applyAlignment="1">
      <alignment vertical="top"/>
    </xf>
    <xf numFmtId="0" fontId="13" fillId="0" borderId="0" xfId="0" applyFont="1" applyAlignment="1">
      <alignment horizontal="left" vertical="top" indent="1"/>
    </xf>
    <xf numFmtId="0" fontId="8" fillId="0" borderId="0" xfId="0" applyFont="1" applyAlignment="1">
      <alignment horizontal="left" vertical="top" indent="2"/>
    </xf>
    <xf numFmtId="0" fontId="11" fillId="0" borderId="30" xfId="0" applyFont="1" applyBorder="1" applyAlignment="1">
      <alignment horizontal="right"/>
    </xf>
    <xf numFmtId="0" fontId="11" fillId="0" borderId="32" xfId="0" applyFont="1" applyBorder="1" applyAlignment="1">
      <alignment horizontal="right"/>
    </xf>
    <xf numFmtId="165" fontId="11" fillId="0" borderId="1" xfId="0" applyNumberFormat="1" applyFont="1" applyBorder="1" applyAlignment="1">
      <alignment horizontal="right"/>
    </xf>
    <xf numFmtId="0" fontId="10" fillId="0" borderId="0" xfId="0" applyFont="1" applyAlignment="1">
      <alignment horizontal="right"/>
    </xf>
    <xf numFmtId="0" fontId="10" fillId="0" borderId="31" xfId="0" applyFont="1" applyBorder="1" applyAlignment="1">
      <alignment horizontal="right"/>
    </xf>
    <xf numFmtId="165" fontId="10" fillId="0" borderId="0" xfId="0" applyNumberFormat="1" applyFont="1" applyAlignment="1">
      <alignment horizontal="right"/>
    </xf>
    <xf numFmtId="165" fontId="10" fillId="0" borderId="30" xfId="0" applyNumberFormat="1" applyFont="1" applyBorder="1" applyAlignment="1">
      <alignment horizontal="right"/>
    </xf>
    <xf numFmtId="1" fontId="10" fillId="0" borderId="0" xfId="0" applyNumberFormat="1" applyFont="1" applyAlignment="1">
      <alignment horizontal="right" vertical="center" wrapText="1"/>
    </xf>
    <xf numFmtId="1" fontId="10" fillId="0" borderId="30" xfId="0" applyNumberFormat="1" applyFont="1" applyBorder="1" applyAlignment="1">
      <alignment horizontal="right" vertical="center" wrapText="1"/>
    </xf>
    <xf numFmtId="165" fontId="22" fillId="2" borderId="1" xfId="0" applyNumberFormat="1" applyFont="1" applyFill="1" applyBorder="1" applyAlignment="1">
      <alignment horizontal="right" vertical="center" wrapText="1"/>
    </xf>
    <xf numFmtId="165" fontId="22" fillId="2" borderId="2" xfId="0" applyNumberFormat="1" applyFont="1" applyFill="1" applyBorder="1" applyAlignment="1">
      <alignment horizontal="right" vertical="center" wrapText="1"/>
    </xf>
    <xf numFmtId="1" fontId="22" fillId="2" borderId="1" xfId="0" applyNumberFormat="1" applyFont="1" applyFill="1" applyBorder="1" applyAlignment="1">
      <alignment horizontal="right" vertical="center" wrapText="1"/>
    </xf>
    <xf numFmtId="1" fontId="22" fillId="2" borderId="2" xfId="0" applyNumberFormat="1" applyFont="1" applyFill="1" applyBorder="1" applyAlignment="1">
      <alignment horizontal="right" vertical="center" wrapText="1"/>
    </xf>
    <xf numFmtId="166" fontId="10" fillId="0" borderId="32" xfId="0" applyNumberFormat="1" applyFont="1" applyBorder="1" applyAlignment="1">
      <alignment horizontal="right" vertical="center" wrapText="1"/>
    </xf>
    <xf numFmtId="165" fontId="8" fillId="0" borderId="30" xfId="0" applyNumberFormat="1" applyFont="1" applyBorder="1" applyAlignment="1">
      <alignment horizontal="right"/>
    </xf>
    <xf numFmtId="165" fontId="8" fillId="0" borderId="0" xfId="0" applyNumberFormat="1" applyFont="1" applyAlignment="1">
      <alignment horizontal="right"/>
    </xf>
    <xf numFmtId="165" fontId="8" fillId="0" borderId="31" xfId="0" applyNumberFormat="1" applyFont="1" applyBorder="1" applyAlignment="1">
      <alignment horizontal="right"/>
    </xf>
    <xf numFmtId="165" fontId="8" fillId="0" borderId="32" xfId="0" applyNumberFormat="1" applyFont="1" applyBorder="1" applyAlignment="1">
      <alignment horizontal="right"/>
    </xf>
    <xf numFmtId="165" fontId="8" fillId="0" borderId="31" xfId="0" applyNumberFormat="1" applyFont="1" applyBorder="1" applyAlignment="1">
      <alignment horizontal="right" vertical="center" wrapText="1"/>
    </xf>
    <xf numFmtId="165" fontId="8" fillId="0" borderId="32" xfId="0" applyNumberFormat="1" applyFont="1" applyBorder="1" applyAlignment="1">
      <alignment horizontal="right" vertical="center" wrapText="1"/>
    </xf>
    <xf numFmtId="1" fontId="8" fillId="0" borderId="0" xfId="0" applyNumberFormat="1" applyFont="1" applyAlignment="1">
      <alignment horizontal="right" vertical="center" wrapText="1"/>
    </xf>
    <xf numFmtId="1" fontId="8" fillId="0" borderId="30" xfId="0" applyNumberFormat="1" applyFont="1" applyBorder="1" applyAlignment="1">
      <alignment horizontal="right" vertical="center" wrapText="1"/>
    </xf>
    <xf numFmtId="1" fontId="8" fillId="0" borderId="31" xfId="0" applyNumberFormat="1" applyFont="1" applyBorder="1" applyAlignment="1">
      <alignment horizontal="right" vertical="center" wrapText="1"/>
    </xf>
    <xf numFmtId="1" fontId="8" fillId="0" borderId="32" xfId="0" applyNumberFormat="1" applyFont="1" applyBorder="1" applyAlignment="1">
      <alignment horizontal="right" vertical="center" wrapText="1"/>
    </xf>
    <xf numFmtId="165" fontId="8" fillId="0" borderId="0" xfId="0" applyNumberFormat="1" applyFont="1" applyAlignment="1">
      <alignment horizontal="right" vertical="center" wrapText="1"/>
    </xf>
    <xf numFmtId="165" fontId="8" fillId="0" borderId="30" xfId="0" applyNumberFormat="1" applyFont="1" applyBorder="1" applyAlignment="1">
      <alignment horizontal="right" vertical="center" wrapText="1"/>
    </xf>
    <xf numFmtId="0" fontId="8" fillId="2" borderId="8" xfId="0" applyFont="1" applyFill="1" applyBorder="1" applyAlignment="1">
      <alignment horizontal="center" vertical="center"/>
    </xf>
    <xf numFmtId="0" fontId="8" fillId="2" borderId="9" xfId="0" applyFont="1" applyFill="1" applyBorder="1" applyAlignment="1">
      <alignment horizontal="center" vertical="center"/>
    </xf>
    <xf numFmtId="0" fontId="8" fillId="2" borderId="11" xfId="0" applyFont="1" applyFill="1" applyBorder="1" applyAlignment="1">
      <alignment horizontal="center" vertical="center"/>
    </xf>
    <xf numFmtId="0" fontId="8" fillId="2" borderId="12" xfId="0" applyFont="1" applyFill="1" applyBorder="1" applyAlignment="1">
      <alignment horizontal="center" vertical="center"/>
    </xf>
    <xf numFmtId="0" fontId="14" fillId="3" borderId="14" xfId="0" applyFont="1" applyFill="1" applyBorder="1" applyAlignment="1">
      <alignment horizontal="left" vertical="center" wrapText="1"/>
    </xf>
    <xf numFmtId="0" fontId="17" fillId="3" borderId="16" xfId="0" applyFont="1" applyFill="1" applyBorder="1" applyAlignment="1">
      <alignment horizontal="left" vertical="center" wrapText="1"/>
    </xf>
    <xf numFmtId="0" fontId="17" fillId="3" borderId="14" xfId="0" applyFont="1" applyFill="1" applyBorder="1" applyAlignment="1">
      <alignment horizontal="left" vertical="center" wrapText="1"/>
    </xf>
    <xf numFmtId="0" fontId="8" fillId="2" borderId="7" xfId="0" applyFont="1" applyFill="1" applyBorder="1" applyAlignment="1">
      <alignment horizontal="center" vertical="center"/>
    </xf>
    <xf numFmtId="0" fontId="8" fillId="2" borderId="17" xfId="0" applyFont="1" applyFill="1" applyBorder="1" applyAlignment="1">
      <alignment horizontal="center" vertical="center"/>
    </xf>
    <xf numFmtId="0" fontId="14" fillId="3" borderId="20" xfId="0" applyFont="1" applyFill="1" applyBorder="1" applyAlignment="1">
      <alignment horizontal="left" vertical="center" wrapText="1"/>
    </xf>
    <xf numFmtId="1" fontId="8" fillId="2" borderId="25" xfId="0" quotePrefix="1" applyNumberFormat="1" applyFont="1" applyFill="1" applyBorder="1" applyAlignment="1">
      <alignment horizontal="center" vertical="center" wrapText="1"/>
    </xf>
    <xf numFmtId="1" fontId="8" fillId="2" borderId="26" xfId="0" quotePrefix="1" applyNumberFormat="1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8" fillId="2" borderId="10" xfId="0" applyFont="1" applyFill="1" applyBorder="1" applyAlignment="1">
      <alignment horizontal="center" vertical="center"/>
    </xf>
    <xf numFmtId="0" fontId="8" fillId="2" borderId="18" xfId="0" applyFont="1" applyFill="1" applyBorder="1" applyAlignment="1">
      <alignment horizontal="center" vertical="center"/>
    </xf>
    <xf numFmtId="0" fontId="8" fillId="2" borderId="38" xfId="0" applyFont="1" applyFill="1" applyBorder="1" applyAlignment="1">
      <alignment horizontal="center" vertical="center"/>
    </xf>
    <xf numFmtId="0" fontId="8" fillId="2" borderId="40" xfId="0" applyFont="1" applyFill="1" applyBorder="1" applyAlignment="1">
      <alignment horizontal="center" vertical="center"/>
    </xf>
    <xf numFmtId="0" fontId="8" fillId="8" borderId="8" xfId="0" applyFont="1" applyFill="1" applyBorder="1" applyAlignment="1">
      <alignment horizontal="center" vertical="center"/>
    </xf>
    <xf numFmtId="0" fontId="8" fillId="8" borderId="9" xfId="0" applyFont="1" applyFill="1" applyBorder="1" applyAlignment="1">
      <alignment horizontal="center" vertical="center"/>
    </xf>
    <xf numFmtId="165" fontId="8" fillId="2" borderId="10" xfId="0" applyNumberFormat="1" applyFont="1" applyFill="1" applyBorder="1" applyAlignment="1">
      <alignment horizontal="center" vertical="center"/>
    </xf>
    <xf numFmtId="165" fontId="8" fillId="2" borderId="56" xfId="0" applyNumberFormat="1" applyFont="1" applyFill="1" applyBorder="1" applyAlignment="1">
      <alignment horizontal="center" vertical="center"/>
    </xf>
    <xf numFmtId="0" fontId="14" fillId="0" borderId="55" xfId="0" applyFont="1" applyBorder="1" applyAlignment="1">
      <alignment horizontal="left" vertical="top" wrapText="1"/>
    </xf>
    <xf numFmtId="0" fontId="14" fillId="0" borderId="10" xfId="0" applyFont="1" applyBorder="1" applyAlignment="1">
      <alignment horizontal="left" vertical="top" wrapText="1"/>
    </xf>
    <xf numFmtId="0" fontId="14" fillId="0" borderId="56" xfId="0" applyFont="1" applyBorder="1" applyAlignment="1">
      <alignment horizontal="left" vertical="top" wrapText="1"/>
    </xf>
    <xf numFmtId="0" fontId="17" fillId="0" borderId="57" xfId="0" applyFont="1" applyBorder="1" applyAlignment="1">
      <alignment horizontal="left" vertical="center" wrapText="1"/>
    </xf>
    <xf numFmtId="0" fontId="17" fillId="0" borderId="58" xfId="0" applyFont="1" applyBorder="1" applyAlignment="1">
      <alignment horizontal="left" vertical="center" wrapText="1"/>
    </xf>
    <xf numFmtId="0" fontId="17" fillId="0" borderId="59" xfId="0" applyFont="1" applyBorder="1" applyAlignment="1">
      <alignment horizontal="left" vertical="center" wrapText="1"/>
    </xf>
    <xf numFmtId="0" fontId="8" fillId="2" borderId="56" xfId="0" applyFont="1" applyFill="1" applyBorder="1" applyAlignment="1">
      <alignment horizontal="center" vertical="center"/>
    </xf>
    <xf numFmtId="0" fontId="17" fillId="0" borderId="14" xfId="0" applyFont="1" applyBorder="1" applyAlignment="1">
      <alignment horizontal="left" vertical="center" wrapText="1"/>
    </xf>
    <xf numFmtId="0" fontId="17" fillId="0" borderId="49" xfId="0" applyFont="1" applyBorder="1" applyAlignment="1">
      <alignment horizontal="left" vertical="center" wrapText="1"/>
    </xf>
    <xf numFmtId="0" fontId="14" fillId="0" borderId="10" xfId="0" applyFont="1" applyBorder="1" applyAlignment="1">
      <alignment horizontal="left" vertical="center" wrapText="1"/>
    </xf>
    <xf numFmtId="0" fontId="14" fillId="0" borderId="57" xfId="0" applyFont="1" applyBorder="1" applyAlignment="1">
      <alignment horizontal="left" vertical="center" wrapText="1"/>
    </xf>
    <xf numFmtId="0" fontId="14" fillId="0" borderId="58" xfId="0" applyFont="1" applyBorder="1" applyAlignment="1">
      <alignment horizontal="left" vertical="center" wrapText="1"/>
    </xf>
    <xf numFmtId="0" fontId="14" fillId="0" borderId="55" xfId="0" applyFont="1" applyBorder="1" applyAlignment="1">
      <alignment horizontal="left" vertical="center" wrapText="1"/>
    </xf>
    <xf numFmtId="0" fontId="14" fillId="0" borderId="62" xfId="0" applyFont="1" applyBorder="1" applyAlignment="1">
      <alignment horizontal="left" vertical="center" wrapText="1"/>
    </xf>
    <xf numFmtId="0" fontId="14" fillId="0" borderId="31" xfId="0" applyFont="1" applyBorder="1" applyAlignment="1">
      <alignment horizontal="left" vertical="center" wrapText="1"/>
    </xf>
  </cellXfs>
  <cellStyles count="3">
    <cellStyle name="Comma 2" xfId="2" xr:uid="{BF3E5678-7715-4FA9-81C1-F96CB03420CC}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120650</xdr:colOff>
      <xdr:row>23</xdr:row>
      <xdr:rowOff>1124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8EC8BFA-C260-CA51-2346-1850373EDB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6981825" cy="351292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9525</xdr:rowOff>
    </xdr:from>
    <xdr:to>
      <xdr:col>10</xdr:col>
      <xdr:colOff>63500</xdr:colOff>
      <xdr:row>23</xdr:row>
      <xdr:rowOff>10548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E5D3D68-9EC6-7764-65DE-72C6824C7C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33425"/>
          <a:ext cx="6924675" cy="3493211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2</xdr:row>
      <xdr:rowOff>10216</xdr:rowOff>
    </xdr:from>
    <xdr:to>
      <xdr:col>9</xdr:col>
      <xdr:colOff>457833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0A4F7C4-56F3-48D6-1456-ACCEF0F2FB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0" y="734116"/>
          <a:ext cx="6534783" cy="35045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</xdr:rowOff>
    </xdr:from>
    <xdr:to>
      <xdr:col>9</xdr:col>
      <xdr:colOff>590550</xdr:colOff>
      <xdr:row>23</xdr:row>
      <xdr:rowOff>1262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892BA9C-67CB-2B8B-D315-BE71DA4AB4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1"/>
          <a:ext cx="6686550" cy="352669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355503</xdr:colOff>
      <xdr:row>23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F151F4-69D2-DE1B-F1E8-697BB4638C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210328" cy="352425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1</xdr:colOff>
      <xdr:row>2</xdr:row>
      <xdr:rowOff>47625</xdr:rowOff>
    </xdr:from>
    <xdr:to>
      <xdr:col>11</xdr:col>
      <xdr:colOff>533401</xdr:colOff>
      <xdr:row>23</xdr:row>
      <xdr:rowOff>1043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1022A0-2CC7-D39B-8D31-5828ADB96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51" y="771525"/>
          <a:ext cx="8134350" cy="3460359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38100</xdr:rowOff>
    </xdr:from>
    <xdr:to>
      <xdr:col>10</xdr:col>
      <xdr:colOff>283714</xdr:colOff>
      <xdr:row>23</xdr:row>
      <xdr:rowOff>11561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52F180D-A276-3653-45E7-D6656C4998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62000"/>
          <a:ext cx="7141714" cy="347793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49</xdr:colOff>
      <xdr:row>2</xdr:row>
      <xdr:rowOff>76200</xdr:rowOff>
    </xdr:from>
    <xdr:to>
      <xdr:col>11</xdr:col>
      <xdr:colOff>667550</xdr:colOff>
      <xdr:row>23</xdr:row>
      <xdr:rowOff>63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E086D4-26FB-F0EC-ADE4-583A931DF9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1049" y="800100"/>
          <a:ext cx="8268501" cy="339090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28575</xdr:rowOff>
    </xdr:from>
    <xdr:to>
      <xdr:col>8</xdr:col>
      <xdr:colOff>419381</xdr:colOff>
      <xdr:row>23</xdr:row>
      <xdr:rowOff>10382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48CFF4-7782-FD97-0DAD-E92931DB1D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52475"/>
          <a:ext cx="5753381" cy="347249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28574</xdr:rowOff>
    </xdr:from>
    <xdr:to>
      <xdr:col>11</xdr:col>
      <xdr:colOff>114575</xdr:colOff>
      <xdr:row>23</xdr:row>
      <xdr:rowOff>888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F73C637-C348-D319-7896-8EF07F9F2C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52474"/>
          <a:ext cx="7734575" cy="345757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1</xdr:col>
      <xdr:colOff>539750</xdr:colOff>
      <xdr:row>23</xdr:row>
      <xdr:rowOff>831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7D62DC6-C766-C67A-8C7C-0FA62DC863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8162925" cy="348677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1999</xdr:colOff>
      <xdr:row>2</xdr:row>
      <xdr:rowOff>0</xdr:rowOff>
    </xdr:from>
    <xdr:to>
      <xdr:col>11</xdr:col>
      <xdr:colOff>483855</xdr:colOff>
      <xdr:row>23</xdr:row>
      <xdr:rowOff>1016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A15ED9-96D7-872E-586D-7937FDE7E4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1999" y="723900"/>
          <a:ext cx="8100681" cy="35052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2</xdr:row>
      <xdr:rowOff>0</xdr:rowOff>
    </xdr:from>
    <xdr:to>
      <xdr:col>10</xdr:col>
      <xdr:colOff>286255</xdr:colOff>
      <xdr:row>23</xdr:row>
      <xdr:rowOff>1143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9962BF-0174-7453-F986-A776F25D7A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723900"/>
          <a:ext cx="7144254" cy="35147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9</xdr:col>
      <xdr:colOff>234950</xdr:colOff>
      <xdr:row>23</xdr:row>
      <xdr:rowOff>1323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3F57E5-485E-D5D9-D5D8-6D49CC1BF5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6334125" cy="353279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495300</xdr:colOff>
      <xdr:row>23</xdr:row>
      <xdr:rowOff>1020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00698B9-369C-EFC8-D062-106BAADB55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353300" cy="35024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2</xdr:row>
      <xdr:rowOff>0</xdr:rowOff>
    </xdr:from>
    <xdr:to>
      <xdr:col>9</xdr:col>
      <xdr:colOff>200025</xdr:colOff>
      <xdr:row>23</xdr:row>
      <xdr:rowOff>1023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E3570FA-5B0F-01B2-56D7-8DD5F40C4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1" y="723900"/>
          <a:ext cx="6296024" cy="350913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1</xdr:rowOff>
    </xdr:from>
    <xdr:to>
      <xdr:col>10</xdr:col>
      <xdr:colOff>266700</xdr:colOff>
      <xdr:row>23</xdr:row>
      <xdr:rowOff>1045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0607E3-B9C4-FE49-BC28-DB15F592CD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1"/>
          <a:ext cx="7124700" cy="350496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0</xdr:col>
      <xdr:colOff>219075</xdr:colOff>
      <xdr:row>23</xdr:row>
      <xdr:rowOff>1119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8F5A13-F24C-EAF0-F3DE-154C9CA36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723900"/>
          <a:ext cx="7077075" cy="35123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SR">
  <a:themeElements>
    <a:clrScheme name="Custom 44">
      <a:dk1>
        <a:srgbClr val="000000"/>
      </a:dk1>
      <a:lt1>
        <a:sysClr val="window" lastClr="FFFFFF"/>
      </a:lt1>
      <a:dk2>
        <a:srgbClr val="FCBBB5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73322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F46B9-5C0E-47FA-AF7B-2A96E54F82B7}">
  <dimension ref="B1:B42"/>
  <sheetViews>
    <sheetView showGridLines="0" tabSelected="1" workbookViewId="0"/>
  </sheetViews>
  <sheetFormatPr defaultColWidth="8.88671875" defaultRowHeight="15" x14ac:dyDescent="0.25"/>
  <cols>
    <col min="1" max="1" width="8.88671875" style="1"/>
    <col min="2" max="2" width="111.109375" style="1" customWidth="1"/>
    <col min="3" max="16384" width="8.88671875" style="1"/>
  </cols>
  <sheetData>
    <row r="1" spans="2:2" ht="15.75" thickBot="1" x14ac:dyDescent="0.3"/>
    <row r="2" spans="2:2" ht="21" x14ac:dyDescent="0.35">
      <c r="B2" s="4" t="s">
        <v>0</v>
      </c>
    </row>
    <row r="3" spans="2:2" ht="19.5" x14ac:dyDescent="0.3">
      <c r="B3" s="3" t="s">
        <v>1</v>
      </c>
    </row>
    <row r="4" spans="2:2" x14ac:dyDescent="0.25">
      <c r="B4" s="5" t="s">
        <v>2</v>
      </c>
    </row>
    <row r="5" spans="2:2" x14ac:dyDescent="0.25">
      <c r="B5" s="5" t="s">
        <v>3</v>
      </c>
    </row>
    <row r="6" spans="2:2" x14ac:dyDescent="0.25">
      <c r="B6" s="5" t="s">
        <v>4</v>
      </c>
    </row>
    <row r="7" spans="2:2" x14ac:dyDescent="0.25">
      <c r="B7" s="5" t="s">
        <v>5</v>
      </c>
    </row>
    <row r="8" spans="2:2" x14ac:dyDescent="0.25">
      <c r="B8" s="5" t="s">
        <v>6</v>
      </c>
    </row>
    <row r="9" spans="2:2" x14ac:dyDescent="0.25">
      <c r="B9" s="5" t="s">
        <v>7</v>
      </c>
    </row>
    <row r="10" spans="2:2" x14ac:dyDescent="0.25">
      <c r="B10" s="5" t="s">
        <v>8</v>
      </c>
    </row>
    <row r="11" spans="2:2" x14ac:dyDescent="0.25">
      <c r="B11" s="5" t="s">
        <v>9</v>
      </c>
    </row>
    <row r="12" spans="2:2" x14ac:dyDescent="0.25">
      <c r="B12" s="5" t="s">
        <v>10</v>
      </c>
    </row>
    <row r="13" spans="2:2" x14ac:dyDescent="0.25">
      <c r="B13" s="5" t="s">
        <v>11</v>
      </c>
    </row>
    <row r="14" spans="2:2" ht="19.5" x14ac:dyDescent="0.3">
      <c r="B14" s="3" t="s">
        <v>12</v>
      </c>
    </row>
    <row r="15" spans="2:2" x14ac:dyDescent="0.25">
      <c r="B15" s="5" t="s">
        <v>13</v>
      </c>
    </row>
    <row r="16" spans="2:2" x14ac:dyDescent="0.25">
      <c r="B16" s="5" t="s">
        <v>14</v>
      </c>
    </row>
    <row r="17" spans="2:2" x14ac:dyDescent="0.25">
      <c r="B17" s="5" t="s">
        <v>15</v>
      </c>
    </row>
    <row r="18" spans="2:2" x14ac:dyDescent="0.25">
      <c r="B18" s="5" t="s">
        <v>16</v>
      </c>
    </row>
    <row r="19" spans="2:2" x14ac:dyDescent="0.25">
      <c r="B19" s="5" t="s">
        <v>17</v>
      </c>
    </row>
    <row r="20" spans="2:2" x14ac:dyDescent="0.25">
      <c r="B20" s="5" t="s">
        <v>18</v>
      </c>
    </row>
    <row r="21" spans="2:2" x14ac:dyDescent="0.25">
      <c r="B21" s="5" t="s">
        <v>19</v>
      </c>
    </row>
    <row r="22" spans="2:2" x14ac:dyDescent="0.25">
      <c r="B22" s="5" t="s">
        <v>20</v>
      </c>
    </row>
    <row r="23" spans="2:2" x14ac:dyDescent="0.25">
      <c r="B23" s="5" t="s">
        <v>21</v>
      </c>
    </row>
    <row r="24" spans="2:2" x14ac:dyDescent="0.25">
      <c r="B24" s="5" t="s">
        <v>22</v>
      </c>
    </row>
    <row r="25" spans="2:2" x14ac:dyDescent="0.25">
      <c r="B25" s="5" t="s">
        <v>23</v>
      </c>
    </row>
    <row r="26" spans="2:2" ht="19.5" x14ac:dyDescent="0.3">
      <c r="B26" s="3" t="s">
        <v>24</v>
      </c>
    </row>
    <row r="27" spans="2:2" x14ac:dyDescent="0.25">
      <c r="B27" s="5" t="s">
        <v>25</v>
      </c>
    </row>
    <row r="28" spans="2:2" x14ac:dyDescent="0.25">
      <c r="B28" s="5" t="s">
        <v>26</v>
      </c>
    </row>
    <row r="29" spans="2:2" x14ac:dyDescent="0.25">
      <c r="B29" s="5" t="s">
        <v>27</v>
      </c>
    </row>
    <row r="30" spans="2:2" x14ac:dyDescent="0.25">
      <c r="B30" s="5" t="s">
        <v>28</v>
      </c>
    </row>
    <row r="31" spans="2:2" ht="19.5" x14ac:dyDescent="0.3">
      <c r="B31" s="3" t="s">
        <v>29</v>
      </c>
    </row>
    <row r="32" spans="2:2" x14ac:dyDescent="0.25">
      <c r="B32" s="5" t="s">
        <v>30</v>
      </c>
    </row>
    <row r="33" spans="2:2" x14ac:dyDescent="0.25">
      <c r="B33" s="5" t="s">
        <v>31</v>
      </c>
    </row>
    <row r="34" spans="2:2" x14ac:dyDescent="0.25">
      <c r="B34" s="5" t="s">
        <v>32</v>
      </c>
    </row>
    <row r="35" spans="2:2" x14ac:dyDescent="0.25">
      <c r="B35" s="5" t="s">
        <v>33</v>
      </c>
    </row>
    <row r="36" spans="2:2" x14ac:dyDescent="0.25">
      <c r="B36" s="5" t="s">
        <v>34</v>
      </c>
    </row>
    <row r="37" spans="2:2" x14ac:dyDescent="0.25">
      <c r="B37" s="5" t="s">
        <v>35</v>
      </c>
    </row>
    <row r="38" spans="2:2" x14ac:dyDescent="0.25">
      <c r="B38" s="5" t="s">
        <v>36</v>
      </c>
    </row>
    <row r="39" spans="2:2" x14ac:dyDescent="0.25">
      <c r="B39" s="5" t="s">
        <v>37</v>
      </c>
    </row>
    <row r="40" spans="2:2" x14ac:dyDescent="0.25">
      <c r="B40" s="5" t="s">
        <v>38</v>
      </c>
    </row>
    <row r="41" spans="2:2" x14ac:dyDescent="0.25">
      <c r="B41" s="5" t="s">
        <v>39</v>
      </c>
    </row>
    <row r="42" spans="2:2" ht="15.75" thickBot="1" x14ac:dyDescent="0.3">
      <c r="B42" s="2"/>
    </row>
  </sheetData>
  <hyperlinks>
    <hyperlink ref="B4" location="T2.1!A1" display="T2.1!A1" xr:uid="{D4BD01F8-CE88-4012-9ADC-D839160DE7C7}"/>
    <hyperlink ref="B5" location="T2.2!A1" display="T2.2!A1" xr:uid="{2F701D35-6275-4F13-86E5-FBAAA0CF1A29}"/>
    <hyperlink ref="B6" location="T2.3!A1" display="T2.3!A1" xr:uid="{C05DCE58-A468-4E44-A8FF-C01028454B5B}"/>
    <hyperlink ref="B7" location="T2.4!A1" display="T2.4!A1" xr:uid="{5FCCBFE3-5643-4087-B660-FCCE319B320C}"/>
    <hyperlink ref="B8" location="T2.5!A1" display="T2.5!A1" xr:uid="{66038860-EF78-40AD-9E19-FA1771B31CCA}"/>
    <hyperlink ref="B9" location="S2.1!A1" display="S2.1!A1" xr:uid="{9550C577-B364-433F-A037-13CF11832A22}"/>
    <hyperlink ref="B10" location="S2.2!A1" display="S2.2!A1" xr:uid="{B99728E5-754E-4928-B52A-C94E80065E59}"/>
    <hyperlink ref="B11" location="S2.3!A1" display="S2.3!A1" xr:uid="{A5842120-4D00-414F-A3D6-4A131D7C49B7}"/>
    <hyperlink ref="B12" location="S2.4!A1" display="S2.4!A1" xr:uid="{371537A3-5003-49F9-826C-B1B1974B967E}"/>
    <hyperlink ref="B13" location="T2.A!A1" display="T2.A!A1" xr:uid="{CFA18382-0579-47D4-93B0-24259A161642}"/>
    <hyperlink ref="B15" location="T3.1!A1" display="T3.1!A1" xr:uid="{D49E1021-F0C5-4780-A1BE-F431E56C4E93}"/>
    <hyperlink ref="B16" location="S3.1!A1" display="S3.1!A1" xr:uid="{E001D309-45E9-431C-A1A8-3B027BFD053A}"/>
    <hyperlink ref="B17" location="T3.2!A1" display="T3.2!A1" xr:uid="{B214E9A2-4EBA-41E2-8A2D-967AF09C8C06}"/>
    <hyperlink ref="B18" location="T3.3!A1" display="T3.3!A1" xr:uid="{F9B80906-601B-407C-B0F9-86BACE83F0F3}"/>
    <hyperlink ref="B19" location="T3.4!A1" display="T3.4!A1" xr:uid="{63294EFE-105C-4385-B800-84F3BE60AF48}"/>
    <hyperlink ref="B20" location="S3.2!A1" display="S3.2!A1" xr:uid="{444128C7-AFCF-4898-A2B2-96DA54D7BB63}"/>
    <hyperlink ref="B21" location="S3.3!A1" display="S3.3!A1" xr:uid="{44B6925B-441E-4F81-B288-9674D96D48DC}"/>
    <hyperlink ref="B22" location="S3.4!A1" display="S3.4!A1" xr:uid="{7A73C2C0-A8B5-43E8-95BA-ED8C2B11E8FC}"/>
    <hyperlink ref="B23" location="S3.5!A1" display="S3.5!A1" xr:uid="{F1DD6BD6-14E4-4F28-95CA-73F542087DEE}"/>
    <hyperlink ref="B24" location="T3.A!A1" display="T3.A!A1" xr:uid="{01573FF3-62D6-44F7-9939-A7A80F0B5D70}"/>
    <hyperlink ref="B25" location="S3.A!A1" display="S3.A!A1" xr:uid="{280AD66B-B03E-422C-A11C-09711B85DCA7}"/>
    <hyperlink ref="B27" location="S4.1!A1" display="S4.1!A1" xr:uid="{DFB491B0-C722-4808-9B0E-83AB3C1A3942}"/>
    <hyperlink ref="B28" location="T4.1!A1" display="T4.1!A1" xr:uid="{753789AA-9374-4AC7-87BB-A05F1026EEC3}"/>
    <hyperlink ref="B29" location="S4.2!A1" display="S4.2!A1" xr:uid="{F6326350-B2F9-4DD4-B5A4-21C108B86C66}"/>
    <hyperlink ref="B30" location="T4.A!A1" display="T4.A!A1" xr:uid="{3C4EFE30-6342-464A-9BA8-22DF5DD26B2E}"/>
    <hyperlink ref="B32" location="T5.1!A1" display="T5.1!A1" xr:uid="{29EB9107-1A9F-4FA7-8F08-9434D3ACEC07}"/>
    <hyperlink ref="B33" location="T5.2!A1" display="T5.2!A1" xr:uid="{3EA22B3E-82F5-442A-9C56-CF59B310A100}"/>
    <hyperlink ref="B34" location="S5.1!A1" display="S5.1!A1" xr:uid="{37DFDE9F-76F9-40CD-8297-D97163879006}"/>
    <hyperlink ref="B35" location="T5.3!A1" display="T5.3!A1" xr:uid="{F84C0A48-576B-4CEE-8C57-103D969FCE7B}"/>
    <hyperlink ref="B36" location="S5.2!A1" display="S5.2!A1" xr:uid="{ABB65EF7-7E3E-4601-B667-A7D0F837D2D6}"/>
    <hyperlink ref="B37" location="S5.3!A1" display="S5.3!A1" xr:uid="{C1FEDFA9-DCFB-4B71-96E0-2655F2B0A7C9}"/>
    <hyperlink ref="B38" location="T5.4!A1" display="T5.4!A1" xr:uid="{F061B0F5-4E1E-4961-82B4-208CF737C736}"/>
    <hyperlink ref="B39" location="S5.4!A1" display="S5.4!A1" xr:uid="{A5EC22F2-DEEE-47B4-97E3-607B8F1E2737}"/>
    <hyperlink ref="B40" location="S5.A!A1" display="S5.A!A1" xr:uid="{2160C337-A7DA-4C1B-9DBF-5B5AAFC85558}"/>
    <hyperlink ref="B41" location="S5.B!A1" display="S5.B!A1" xr:uid="{6289228F-9683-455B-AA49-A6B0CF0AE13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6822C-DCA0-4FF1-9060-C9F0346FACCB}">
  <dimension ref="A1:G49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9</v>
      </c>
    </row>
    <row r="24" spans="2:7" ht="13.5" thickBot="1" x14ac:dyDescent="0.25"/>
    <row r="25" spans="2:7" ht="64.5" thickBot="1" x14ac:dyDescent="0.25">
      <c r="B25" s="11"/>
      <c r="C25" s="13" t="s">
        <v>87</v>
      </c>
      <c r="D25" s="13" t="s">
        <v>88</v>
      </c>
      <c r="E25" s="24"/>
      <c r="F25" s="11"/>
      <c r="G25" s="14" t="s">
        <v>113</v>
      </c>
    </row>
    <row r="26" spans="2:7" x14ac:dyDescent="0.2">
      <c r="B26" s="269" t="s">
        <v>89</v>
      </c>
      <c r="C26" s="17">
        <v>100</v>
      </c>
      <c r="D26" s="17">
        <v>100</v>
      </c>
      <c r="E26" s="27"/>
      <c r="F26" s="25" t="s">
        <v>89</v>
      </c>
      <c r="G26" s="28">
        <v>4.1077923169040584</v>
      </c>
    </row>
    <row r="27" spans="2:7" x14ac:dyDescent="0.2">
      <c r="B27" s="269" t="s">
        <v>90</v>
      </c>
      <c r="C27" s="17">
        <v>101.36116271552089</v>
      </c>
      <c r="D27" s="17">
        <v>100.65779014981682</v>
      </c>
      <c r="E27" s="27"/>
      <c r="F27" s="25" t="s">
        <v>90</v>
      </c>
      <c r="G27" s="28">
        <v>4.13649658725432</v>
      </c>
    </row>
    <row r="28" spans="2:7" x14ac:dyDescent="0.2">
      <c r="B28" s="269" t="s">
        <v>91</v>
      </c>
      <c r="C28" s="17">
        <v>97.41398769021896</v>
      </c>
      <c r="D28" s="17">
        <v>97.413099972171224</v>
      </c>
      <c r="E28" s="27"/>
      <c r="F28" s="25" t="s">
        <v>91</v>
      </c>
      <c r="G28" s="28">
        <v>4.1078297508978139</v>
      </c>
    </row>
    <row r="29" spans="2:7" x14ac:dyDescent="0.2">
      <c r="B29" s="269" t="s">
        <v>92</v>
      </c>
      <c r="C29" s="17">
        <v>100.90390830146774</v>
      </c>
      <c r="D29" s="17">
        <v>100.1500405749523</v>
      </c>
      <c r="E29" s="27"/>
      <c r="F29" s="25" t="s">
        <v>92</v>
      </c>
      <c r="G29" s="28">
        <v>4.1387132435174081</v>
      </c>
    </row>
    <row r="30" spans="2:7" x14ac:dyDescent="0.2">
      <c r="B30" s="269" t="s">
        <v>93</v>
      </c>
      <c r="C30" s="17">
        <v>103.11760951862721</v>
      </c>
      <c r="D30" s="17">
        <v>102.29121471299176</v>
      </c>
      <c r="E30" s="27"/>
      <c r="F30" s="25" t="s">
        <v>93</v>
      </c>
      <c r="G30" s="28">
        <v>4.1409785317988899</v>
      </c>
    </row>
    <row r="31" spans="2:7" x14ac:dyDescent="0.2">
      <c r="B31" s="269" t="s">
        <v>94</v>
      </c>
      <c r="C31" s="17">
        <v>103.89612144965068</v>
      </c>
      <c r="D31" s="17">
        <v>102.49413355345087</v>
      </c>
      <c r="E31" s="27"/>
      <c r="F31" s="25" t="s">
        <v>94</v>
      </c>
      <c r="G31" s="28">
        <v>4.1639816314407652</v>
      </c>
    </row>
    <row r="32" spans="2:7" x14ac:dyDescent="0.2">
      <c r="B32" s="269" t="s">
        <v>95</v>
      </c>
      <c r="C32" s="17">
        <v>106.7628675427279</v>
      </c>
      <c r="D32" s="17">
        <v>106.67722884195854</v>
      </c>
      <c r="E32" s="27"/>
      <c r="F32" s="25" t="s">
        <v>95</v>
      </c>
      <c r="G32" s="28">
        <v>4.1110899840901007</v>
      </c>
    </row>
    <row r="33" spans="2:7" x14ac:dyDescent="0.2">
      <c r="B33" s="269" t="s">
        <v>96</v>
      </c>
      <c r="C33" s="17">
        <v>109.15565083806378</v>
      </c>
      <c r="D33" s="17">
        <v>109.17056818402769</v>
      </c>
      <c r="E33" s="27"/>
      <c r="F33" s="25" t="s">
        <v>96</v>
      </c>
      <c r="G33" s="28">
        <v>4.1072310176440245</v>
      </c>
    </row>
    <row r="34" spans="2:7" x14ac:dyDescent="0.2">
      <c r="B34" s="269" t="s">
        <v>97</v>
      </c>
      <c r="C34" s="17">
        <v>110.16731309341117</v>
      </c>
      <c r="D34" s="17">
        <v>111.50574812994545</v>
      </c>
      <c r="E34" s="27"/>
      <c r="F34" s="25" t="s">
        <v>97</v>
      </c>
      <c r="G34" s="28">
        <v>4.0584853237493776</v>
      </c>
    </row>
    <row r="35" spans="2:7" x14ac:dyDescent="0.2">
      <c r="B35" s="269" t="s">
        <v>98</v>
      </c>
      <c r="C35" s="17">
        <v>113.9870128285035</v>
      </c>
      <c r="D35" s="17">
        <v>115.31412675329737</v>
      </c>
      <c r="E35" s="27"/>
      <c r="F35" s="25" t="s">
        <v>98</v>
      </c>
      <c r="G35" s="28">
        <v>4.0605170303679374</v>
      </c>
    </row>
    <row r="36" spans="2:7" x14ac:dyDescent="0.2">
      <c r="B36" s="269" t="s">
        <v>99</v>
      </c>
      <c r="C36" s="17">
        <v>115.14128316936112</v>
      </c>
      <c r="D36" s="17">
        <v>116.40141262166952</v>
      </c>
      <c r="E36" s="27"/>
      <c r="F36" s="25" t="s">
        <v>99</v>
      </c>
      <c r="G36" s="28">
        <v>4.0633224950530016</v>
      </c>
    </row>
    <row r="37" spans="2:7" x14ac:dyDescent="0.2">
      <c r="B37" s="269" t="s">
        <v>100</v>
      </c>
      <c r="C37" s="17">
        <v>117.10953011858336</v>
      </c>
      <c r="D37" s="17">
        <v>118.99240383083614</v>
      </c>
      <c r="E37" s="27"/>
      <c r="F37" s="25" t="s">
        <v>100</v>
      </c>
      <c r="G37" s="28">
        <v>4.0427927545799953</v>
      </c>
    </row>
    <row r="38" spans="2:7" x14ac:dyDescent="0.2">
      <c r="B38" s="269" t="s">
        <v>101</v>
      </c>
      <c r="C38" s="17">
        <v>120.51882642310636</v>
      </c>
      <c r="D38" s="17">
        <v>121.83104583520192</v>
      </c>
      <c r="E38" s="27"/>
      <c r="F38" s="25" t="s">
        <v>101</v>
      </c>
      <c r="G38" s="28">
        <v>4.0635480540222479</v>
      </c>
    </row>
    <row r="39" spans="2:7" x14ac:dyDescent="0.2">
      <c r="B39" s="269" t="s">
        <v>102</v>
      </c>
      <c r="C39" s="17">
        <v>123.28706660691222</v>
      </c>
      <c r="D39" s="17">
        <v>124.33123014809591</v>
      </c>
      <c r="E39" s="27"/>
      <c r="F39" s="25" t="s">
        <v>102</v>
      </c>
      <c r="G39" s="28">
        <v>4.0732940901354775</v>
      </c>
    </row>
    <row r="40" spans="2:7" x14ac:dyDescent="0.2">
      <c r="B40" s="269" t="s">
        <v>103</v>
      </c>
      <c r="C40" s="17">
        <v>126.31739606721868</v>
      </c>
      <c r="D40" s="17">
        <v>127.92977651747076</v>
      </c>
      <c r="E40" s="27"/>
      <c r="F40" s="25" t="s">
        <v>103</v>
      </c>
      <c r="G40" s="28">
        <v>4.056019194134886</v>
      </c>
    </row>
    <row r="41" spans="2:7" x14ac:dyDescent="0.2">
      <c r="B41" s="269" t="s">
        <v>104</v>
      </c>
      <c r="C41" s="17">
        <v>127.39909635074089</v>
      </c>
      <c r="D41" s="17">
        <v>128.49589672260123</v>
      </c>
      <c r="E41" s="27"/>
      <c r="F41" s="25" t="s">
        <v>104</v>
      </c>
      <c r="G41" s="28">
        <v>4.0727294996809391</v>
      </c>
    </row>
    <row r="42" spans="2:7" x14ac:dyDescent="0.2">
      <c r="B42" s="269" t="s">
        <v>105</v>
      </c>
      <c r="C42" s="17">
        <v>128.75364263585178</v>
      </c>
      <c r="D42" s="17">
        <v>129.8814620005227</v>
      </c>
      <c r="E42" s="27"/>
      <c r="F42" s="25" t="s">
        <v>105</v>
      </c>
      <c r="G42" s="28">
        <v>4.0721225019074252</v>
      </c>
    </row>
    <row r="43" spans="2:7" x14ac:dyDescent="0.2">
      <c r="B43" s="269" t="s">
        <v>106</v>
      </c>
      <c r="C43" s="17">
        <v>131.11150813788913</v>
      </c>
      <c r="D43" s="17">
        <v>131.97044322979653</v>
      </c>
      <c r="E43" s="27"/>
      <c r="F43" s="25" t="s">
        <v>106</v>
      </c>
      <c r="G43" s="28">
        <v>4.0810565805914001</v>
      </c>
    </row>
    <row r="44" spans="2:7" x14ac:dyDescent="0.2">
      <c r="B44" s="269" t="s">
        <v>107</v>
      </c>
      <c r="C44" s="17">
        <v>132.97902053947354</v>
      </c>
      <c r="D44" s="17">
        <v>134.66824623989245</v>
      </c>
      <c r="E44" s="27"/>
      <c r="F44" s="25" t="s">
        <v>107</v>
      </c>
      <c r="G44" s="28">
        <v>4.0562657800444564</v>
      </c>
    </row>
    <row r="45" spans="2:7" x14ac:dyDescent="0.2">
      <c r="B45" s="269" t="s">
        <v>108</v>
      </c>
      <c r="C45" s="17">
        <v>134.17436239486904</v>
      </c>
      <c r="D45" s="17">
        <v>135.68658667926348</v>
      </c>
      <c r="E45" s="27"/>
      <c r="F45" s="25" t="s">
        <v>108</v>
      </c>
      <c r="G45" s="28">
        <v>4.062011054003289</v>
      </c>
    </row>
    <row r="46" spans="2:7" x14ac:dyDescent="0.2">
      <c r="B46" s="269" t="s">
        <v>109</v>
      </c>
      <c r="C46" s="17">
        <v>137.53830965128276</v>
      </c>
      <c r="D46" s="17">
        <v>138.40215679360139</v>
      </c>
      <c r="E46" s="27"/>
      <c r="F46" s="25" t="s">
        <v>109</v>
      </c>
      <c r="G46" s="28">
        <v>4.0821532319619944</v>
      </c>
    </row>
    <row r="47" spans="2:7" x14ac:dyDescent="0.2">
      <c r="B47" s="269" t="s">
        <v>110</v>
      </c>
      <c r="C47" s="17">
        <v>137.92599755033615</v>
      </c>
      <c r="D47" s="17">
        <v>139.63176509251886</v>
      </c>
      <c r="E47" s="27"/>
      <c r="F47" s="25" t="s">
        <v>110</v>
      </c>
      <c r="G47" s="28">
        <v>4.0576107640205885</v>
      </c>
    </row>
    <row r="48" spans="2:7" x14ac:dyDescent="0.2">
      <c r="B48" s="269" t="s">
        <v>111</v>
      </c>
      <c r="C48" s="17">
        <v>138.12802691881487</v>
      </c>
      <c r="D48" s="17">
        <v>139.74696873046867</v>
      </c>
      <c r="E48" s="27"/>
      <c r="F48" s="25" t="s">
        <v>111</v>
      </c>
      <c r="G48" s="28">
        <v>4.0602043313052247</v>
      </c>
    </row>
    <row r="49" spans="2:7" ht="13.5" thickBot="1" x14ac:dyDescent="0.25">
      <c r="B49" s="268" t="s">
        <v>112</v>
      </c>
      <c r="C49" s="57">
        <v>141.07752326465098</v>
      </c>
      <c r="D49" s="57">
        <v>142.6221701926338</v>
      </c>
      <c r="E49" s="27"/>
      <c r="F49" s="26" t="s">
        <v>112</v>
      </c>
      <c r="G49" s="270">
        <v>4.0633035198641085</v>
      </c>
    </row>
  </sheetData>
  <hyperlinks>
    <hyperlink ref="A1" location="Contents!A1" display="Contents!A1" xr:uid="{9B45AD60-053C-4240-85AA-AA23E78C587C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70B0A-6668-4DD5-9B82-A54A1C02BB82}">
  <dimension ref="A1:J33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10</v>
      </c>
    </row>
    <row r="24" spans="1:10" ht="13.5" thickBot="1" x14ac:dyDescent="0.25"/>
    <row r="25" spans="1:10" ht="13.5" thickBot="1" x14ac:dyDescent="0.25">
      <c r="B25" s="11"/>
      <c r="C25" s="13" t="s">
        <v>66</v>
      </c>
      <c r="D25" s="13" t="s">
        <v>67</v>
      </c>
      <c r="E25" s="13" t="s">
        <v>68</v>
      </c>
      <c r="F25" s="13" t="s">
        <v>69</v>
      </c>
      <c r="G25" s="13" t="s">
        <v>44</v>
      </c>
      <c r="H25" s="13" t="s">
        <v>45</v>
      </c>
      <c r="I25" s="14" t="s">
        <v>46</v>
      </c>
    </row>
    <row r="26" spans="1:10" ht="30" customHeight="1" x14ac:dyDescent="0.2">
      <c r="B26" s="29" t="s">
        <v>114</v>
      </c>
      <c r="C26" s="35">
        <v>2.9155884129266267</v>
      </c>
      <c r="D26" s="35">
        <v>3.0005635652544136</v>
      </c>
      <c r="E26" s="35">
        <v>2.9234544952561103</v>
      </c>
      <c r="F26" s="35">
        <v>2.9338123025807223</v>
      </c>
      <c r="G26" s="35">
        <v>3.0402673692111164</v>
      </c>
      <c r="H26" s="36">
        <v>3.0901151100516269</v>
      </c>
      <c r="I26" s="37">
        <v>3.1239650906534759</v>
      </c>
    </row>
    <row r="27" spans="1:10" s="30" customFormat="1" ht="54" customHeight="1" thickBot="1" x14ac:dyDescent="0.25">
      <c r="B27" s="31" t="s">
        <v>115</v>
      </c>
      <c r="C27" s="35">
        <v>2.9155884129266258</v>
      </c>
      <c r="D27" s="35">
        <v>3.0005635652544136</v>
      </c>
      <c r="E27" s="35">
        <v>2.9234544952561108</v>
      </c>
      <c r="F27" s="35">
        <v>2.9081814561076302</v>
      </c>
      <c r="G27" s="35">
        <v>2.9442562763618332</v>
      </c>
      <c r="H27" s="36">
        <v>2.9378100341350497</v>
      </c>
      <c r="I27" s="37">
        <v>2.9588611393951405</v>
      </c>
    </row>
    <row r="28" spans="1:10" ht="45" customHeight="1" thickBot="1" x14ac:dyDescent="0.25">
      <c r="A28" s="32"/>
      <c r="B28" s="33"/>
      <c r="C28" s="34"/>
      <c r="D28" s="34"/>
      <c r="E28" s="34"/>
      <c r="F28" s="34"/>
      <c r="G28" s="34"/>
      <c r="H28" s="34"/>
      <c r="I28" s="34"/>
      <c r="J28" s="32"/>
    </row>
    <row r="29" spans="1:10" ht="15" customHeight="1" thickBot="1" x14ac:dyDescent="0.25">
      <c r="B29" s="11"/>
      <c r="C29" s="13"/>
      <c r="D29" s="13" t="s">
        <v>67</v>
      </c>
      <c r="E29" s="13" t="s">
        <v>68</v>
      </c>
      <c r="F29" s="13" t="s">
        <v>69</v>
      </c>
      <c r="G29" s="13" t="s">
        <v>44</v>
      </c>
      <c r="H29" s="13" t="s">
        <v>45</v>
      </c>
      <c r="I29" s="14" t="s">
        <v>46</v>
      </c>
    </row>
    <row r="30" spans="1:10" ht="45" customHeight="1" x14ac:dyDescent="0.2">
      <c r="B30" s="15" t="s">
        <v>116</v>
      </c>
      <c r="C30" s="16"/>
      <c r="D30" s="35">
        <v>8.4975152327786824E-2</v>
      </c>
      <c r="E30" s="35">
        <v>-7.7109069998303192E-2</v>
      </c>
      <c r="F30" s="35">
        <v>1.0357807324612098E-2</v>
      </c>
      <c r="G30" s="35">
        <v>0.106455066630394</v>
      </c>
      <c r="H30" s="36">
        <v>4.9847740840510205E-2</v>
      </c>
      <c r="I30" s="37">
        <v>3.3849980601849058E-2</v>
      </c>
    </row>
    <row r="31" spans="1:10" ht="30" customHeight="1" x14ac:dyDescent="0.2">
      <c r="B31" s="15" t="s">
        <v>84</v>
      </c>
      <c r="C31" s="16"/>
      <c r="D31" s="35">
        <v>5.5456792538787283E-2</v>
      </c>
      <c r="E31" s="35">
        <v>-0.10417849033458257</v>
      </c>
      <c r="F31" s="35">
        <v>1.2442187540987609E-3</v>
      </c>
      <c r="G31" s="35">
        <v>5.065332762095795E-2</v>
      </c>
      <c r="H31" s="36">
        <v>-3.9989735027421563E-3</v>
      </c>
      <c r="I31" s="37">
        <v>-1.2354923855143612E-2</v>
      </c>
    </row>
    <row r="32" spans="1:10" ht="30" customHeight="1" x14ac:dyDescent="0.2">
      <c r="B32" s="15" t="s">
        <v>85</v>
      </c>
      <c r="C32" s="16"/>
      <c r="D32" s="35">
        <v>3.0243886411073558E-2</v>
      </c>
      <c r="E32" s="35">
        <v>6.0641756576747599E-3</v>
      </c>
      <c r="F32" s="35">
        <v>2.6109491504734076E-2</v>
      </c>
      <c r="G32" s="35">
        <v>1.0721329532540052E-2</v>
      </c>
      <c r="H32" s="36">
        <v>4.2653871043066283E-2</v>
      </c>
      <c r="I32" s="37">
        <v>3.5243360985465474E-2</v>
      </c>
    </row>
    <row r="33" spans="2:9" ht="30" customHeight="1" thickBot="1" x14ac:dyDescent="0.25">
      <c r="B33" s="21" t="s">
        <v>86</v>
      </c>
      <c r="C33" s="38"/>
      <c r="D33" s="39">
        <v>-7.255266220733891E-4</v>
      </c>
      <c r="E33" s="39">
        <v>2.1005244678604377E-2</v>
      </c>
      <c r="F33" s="39">
        <v>-1.6995902934220545E-2</v>
      </c>
      <c r="G33" s="39">
        <v>4.5080409476895698E-2</v>
      </c>
      <c r="H33" s="40">
        <v>1.1192843300186318E-2</v>
      </c>
      <c r="I33" s="41">
        <v>1.1651681840933063E-2</v>
      </c>
    </row>
  </sheetData>
  <hyperlinks>
    <hyperlink ref="A1" location="Contents!A1" display="Contents!A1" xr:uid="{C6077D84-72F4-456E-8EE3-8439C3C43244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F98B99-1ADD-472D-B5D3-A6645B07C0D8}">
  <dimension ref="A1:H8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1.5546875" style="7" customWidth="1"/>
    <col min="3" max="3" width="7" style="7" customWidth="1"/>
    <col min="4" max="4" width="6" style="7" customWidth="1"/>
    <col min="5" max="5" width="11" style="7" customWidth="1"/>
    <col min="6" max="6" width="11.5546875" style="7" customWidth="1"/>
    <col min="7" max="7" width="6" style="7" customWidth="1"/>
    <col min="8" max="8" width="8" style="7" customWidth="1"/>
    <col min="9" max="16384" width="8.88671875" style="7"/>
  </cols>
  <sheetData>
    <row r="1" spans="1:8" ht="39.950000000000003" customHeight="1" x14ac:dyDescent="0.2">
      <c r="A1" s="6" t="s">
        <v>40</v>
      </c>
    </row>
    <row r="2" spans="1:8" ht="17.25" x14ac:dyDescent="0.3">
      <c r="B2" s="8" t="s">
        <v>11</v>
      </c>
    </row>
    <row r="3" spans="1:8" s="32" customFormat="1" ht="16.5" thickBot="1" x14ac:dyDescent="0.3">
      <c r="B3" s="87"/>
      <c r="C3" s="87"/>
      <c r="D3" s="87"/>
      <c r="E3" s="87"/>
      <c r="F3" s="87"/>
      <c r="G3" s="87"/>
      <c r="H3" s="87"/>
    </row>
    <row r="4" spans="1:8" x14ac:dyDescent="0.2">
      <c r="B4" s="88"/>
      <c r="C4" s="290" t="s">
        <v>79</v>
      </c>
      <c r="D4" s="290"/>
      <c r="E4" s="290"/>
      <c r="F4" s="290"/>
      <c r="G4" s="290"/>
      <c r="H4" s="290"/>
    </row>
    <row r="5" spans="1:8" x14ac:dyDescent="0.2">
      <c r="B5" s="89"/>
      <c r="C5" s="71" t="s">
        <v>43</v>
      </c>
      <c r="D5" s="71" t="s">
        <v>42</v>
      </c>
      <c r="E5" s="71" t="s">
        <v>117</v>
      </c>
      <c r="F5" s="295" t="s">
        <v>57</v>
      </c>
      <c r="G5" s="295"/>
      <c r="H5" s="295"/>
    </row>
    <row r="6" spans="1:8" ht="25.5" customHeight="1" thickBot="1" x14ac:dyDescent="0.25">
      <c r="B6" s="91"/>
      <c r="C6" s="92"/>
      <c r="D6" s="92"/>
      <c r="E6" s="92"/>
      <c r="F6" s="93" t="s">
        <v>118</v>
      </c>
      <c r="G6" s="93" t="s">
        <v>119</v>
      </c>
      <c r="H6" s="93" t="s">
        <v>120</v>
      </c>
    </row>
    <row r="7" spans="1:8" x14ac:dyDescent="0.2">
      <c r="B7" s="195" t="s">
        <v>121</v>
      </c>
      <c r="C7" s="196">
        <v>2795.2616844727945</v>
      </c>
      <c r="D7" s="196">
        <v>2968.1605856941642</v>
      </c>
      <c r="E7" s="197">
        <v>172.89890122136967</v>
      </c>
      <c r="F7" s="196">
        <v>89.791315856293295</v>
      </c>
      <c r="G7" s="196">
        <v>82.886376215153476</v>
      </c>
      <c r="H7" s="196">
        <v>0.22120914992289659</v>
      </c>
    </row>
    <row r="8" spans="1:8" ht="13.5" thickBot="1" x14ac:dyDescent="0.25">
      <c r="B8" s="198" t="s">
        <v>64</v>
      </c>
      <c r="C8" s="199"/>
      <c r="D8" s="199"/>
      <c r="E8" s="199"/>
      <c r="F8" s="199"/>
      <c r="G8" s="199"/>
      <c r="H8" s="199"/>
    </row>
  </sheetData>
  <mergeCells count="2">
    <mergeCell ref="C4:H4"/>
    <mergeCell ref="F5:H5"/>
  </mergeCells>
  <hyperlinks>
    <hyperlink ref="A1" location="Contents!A1" display="Contents!A1" xr:uid="{76835291-E12A-4B01-B417-8F0F6C113B95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FDC79-974F-4890-ABF3-14D908302687}">
  <sheetPr>
    <tabColor theme="6"/>
  </sheetPr>
  <dimension ref="A1"/>
  <sheetViews>
    <sheetView workbookViewId="0"/>
  </sheetViews>
  <sheetFormatPr defaultColWidth="8.88671875" defaultRowHeight="15.75" x14ac:dyDescent="0.25"/>
  <cols>
    <col min="1" max="16384" width="8.88671875" style="64"/>
  </cols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9CF8F-8BED-4E79-9FB0-1FA628BA7CD1}">
  <dimension ref="A1:I16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2.21875" style="7" customWidth="1"/>
    <col min="3" max="9" width="7" style="7" customWidth="1"/>
    <col min="10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13</v>
      </c>
    </row>
    <row r="3" spans="1:9" ht="16.5" thickBot="1" x14ac:dyDescent="0.3">
      <c r="B3" s="64"/>
      <c r="C3" s="64"/>
      <c r="D3" s="64"/>
      <c r="E3" s="64"/>
      <c r="F3" s="64"/>
      <c r="G3" s="64"/>
      <c r="H3" s="64"/>
      <c r="I3" s="187"/>
    </row>
    <row r="4" spans="1:9" x14ac:dyDescent="0.2">
      <c r="B4" s="68"/>
      <c r="C4" s="283" t="s">
        <v>122</v>
      </c>
      <c r="D4" s="283"/>
      <c r="E4" s="283"/>
      <c r="F4" s="283"/>
      <c r="G4" s="283"/>
      <c r="H4" s="283"/>
      <c r="I4" s="284"/>
    </row>
    <row r="5" spans="1:9" x14ac:dyDescent="0.2">
      <c r="B5" s="69"/>
      <c r="C5" s="70" t="s">
        <v>42</v>
      </c>
      <c r="D5" s="285" t="s">
        <v>43</v>
      </c>
      <c r="E5" s="285"/>
      <c r="F5" s="285"/>
      <c r="G5" s="285"/>
      <c r="H5" s="285"/>
      <c r="I5" s="286"/>
    </row>
    <row r="6" spans="1:9" x14ac:dyDescent="0.2">
      <c r="B6" s="69"/>
      <c r="C6" s="72" t="s">
        <v>45</v>
      </c>
      <c r="D6" s="72" t="s">
        <v>46</v>
      </c>
      <c r="E6" s="72" t="s">
        <v>47</v>
      </c>
      <c r="F6" s="72" t="s">
        <v>48</v>
      </c>
      <c r="G6" s="72" t="s">
        <v>49</v>
      </c>
      <c r="H6" s="72" t="s">
        <v>50</v>
      </c>
      <c r="I6" s="73" t="s">
        <v>51</v>
      </c>
    </row>
    <row r="7" spans="1:9" x14ac:dyDescent="0.2">
      <c r="B7" s="188" t="s">
        <v>123</v>
      </c>
      <c r="C7" s="189">
        <v>2.3096446700507478</v>
      </c>
      <c r="D7" s="189">
        <v>2.0569657817363529</v>
      </c>
      <c r="E7" s="189">
        <v>2.6604583828456541</v>
      </c>
      <c r="F7" s="189">
        <v>3.0139643244794456</v>
      </c>
      <c r="G7" s="189">
        <v>3.1194869862683161</v>
      </c>
      <c r="H7" s="189">
        <v>2.982259420618516</v>
      </c>
      <c r="I7" s="189">
        <v>2.8238774855317894</v>
      </c>
    </row>
    <row r="8" spans="1:9" x14ac:dyDescent="0.2">
      <c r="B8" s="190" t="s">
        <v>124</v>
      </c>
      <c r="C8" s="189">
        <v>12.858334117020377</v>
      </c>
      <c r="D8" s="189">
        <v>1.5311681104720476</v>
      </c>
      <c r="E8" s="189">
        <v>3.6327587620879287</v>
      </c>
      <c r="F8" s="189">
        <v>3.3707934342782853</v>
      </c>
      <c r="G8" s="189">
        <v>2.9080015323710739</v>
      </c>
      <c r="H8" s="189">
        <v>2.803741021330719</v>
      </c>
      <c r="I8" s="189">
        <v>1.4796262500256896</v>
      </c>
    </row>
    <row r="9" spans="1:9" x14ac:dyDescent="0.2">
      <c r="B9" s="190" t="s">
        <v>125</v>
      </c>
      <c r="C9" s="189">
        <v>2.6065200132476818</v>
      </c>
      <c r="D9" s="189">
        <v>11.508605682915519</v>
      </c>
      <c r="E9" s="189">
        <v>-1.9428348467927292</v>
      </c>
      <c r="F9" s="189">
        <v>1.8346801246337474</v>
      </c>
      <c r="G9" s="189">
        <v>1.8842904556863882</v>
      </c>
      <c r="H9" s="189">
        <v>1.8453985532400852</v>
      </c>
      <c r="I9" s="189">
        <v>1.9520391724535457</v>
      </c>
    </row>
    <row r="10" spans="1:9" x14ac:dyDescent="0.2">
      <c r="B10" s="191" t="s">
        <v>126</v>
      </c>
      <c r="C10" s="189">
        <v>6.5286892142015773</v>
      </c>
      <c r="D10" s="189">
        <v>-5.2106838726241662</v>
      </c>
      <c r="E10" s="189">
        <v>1.4810422822672864</v>
      </c>
      <c r="F10" s="189">
        <v>1.5142914467242141</v>
      </c>
      <c r="G10" s="189">
        <v>1.4719969593910864</v>
      </c>
      <c r="H10" s="189">
        <v>1.5377525198726483</v>
      </c>
      <c r="I10" s="189">
        <v>1.5527710763274305</v>
      </c>
    </row>
    <row r="11" spans="1:9" x14ac:dyDescent="0.2">
      <c r="B11" s="192"/>
      <c r="C11" s="296" t="s">
        <v>127</v>
      </c>
      <c r="D11" s="296"/>
      <c r="E11" s="296"/>
      <c r="F11" s="296"/>
      <c r="G11" s="296"/>
      <c r="H11" s="296"/>
      <c r="I11" s="297"/>
    </row>
    <row r="12" spans="1:9" x14ac:dyDescent="0.2">
      <c r="B12" s="190" t="s">
        <v>123</v>
      </c>
      <c r="C12" s="127">
        <v>-0.25452686001774527</v>
      </c>
      <c r="D12" s="127">
        <v>-0.40136134661705736</v>
      </c>
      <c r="E12" s="127">
        <v>0.10603178121841861</v>
      </c>
      <c r="F12" s="127">
        <v>0.27343861256858837</v>
      </c>
      <c r="G12" s="127">
        <v>0.33078935599712977</v>
      </c>
      <c r="H12" s="127">
        <v>0.19356179034735188</v>
      </c>
      <c r="I12" s="193"/>
    </row>
    <row r="13" spans="1:9" x14ac:dyDescent="0.2">
      <c r="B13" s="190" t="s">
        <v>124</v>
      </c>
      <c r="C13" s="127">
        <v>-0.20770804690159927</v>
      </c>
      <c r="D13" s="127">
        <v>-3.6707061406303865</v>
      </c>
      <c r="E13" s="127">
        <v>-1.1771911328944507</v>
      </c>
      <c r="F13" s="127">
        <v>-2.2137496530594047</v>
      </c>
      <c r="G13" s="127">
        <v>-1.4438454489029917</v>
      </c>
      <c r="H13" s="127">
        <v>0.10426128087301922</v>
      </c>
      <c r="I13" s="193"/>
    </row>
    <row r="14" spans="1:9" x14ac:dyDescent="0.2">
      <c r="B14" s="190" t="s">
        <v>125</v>
      </c>
      <c r="C14" s="127">
        <v>0.51851964924334304</v>
      </c>
      <c r="D14" s="127">
        <v>9.9583574871449319</v>
      </c>
      <c r="E14" s="127">
        <v>-3.6175067369293212</v>
      </c>
      <c r="F14" s="127">
        <v>-0.20221519214242978</v>
      </c>
      <c r="G14" s="127">
        <v>-6.2933923395580571E-2</v>
      </c>
      <c r="H14" s="127">
        <v>-3.5707623469449778E-2</v>
      </c>
      <c r="I14" s="193"/>
    </row>
    <row r="15" spans="1:9" x14ac:dyDescent="0.2">
      <c r="B15" s="191" t="s">
        <v>126</v>
      </c>
      <c r="C15" s="127">
        <v>3.1850953525543568</v>
      </c>
      <c r="D15" s="127">
        <v>-3.6046996460292187</v>
      </c>
      <c r="E15" s="127">
        <v>-1.7345180634261492</v>
      </c>
      <c r="F15" s="127">
        <v>-0.23630748481504593</v>
      </c>
      <c r="G15" s="127">
        <v>-0.21091971423718991</v>
      </c>
      <c r="H15" s="127">
        <v>-0.21988140427462444</v>
      </c>
      <c r="I15" s="194"/>
    </row>
    <row r="16" spans="1:9" ht="13.5" thickBot="1" x14ac:dyDescent="0.25">
      <c r="B16" s="158" t="s">
        <v>64</v>
      </c>
      <c r="C16" s="159"/>
      <c r="D16" s="159"/>
      <c r="E16" s="159"/>
      <c r="F16" s="159"/>
      <c r="G16" s="159"/>
      <c r="H16" s="159"/>
      <c r="I16" s="159"/>
    </row>
  </sheetData>
  <mergeCells count="3">
    <mergeCell ref="C4:I4"/>
    <mergeCell ref="D5:I5"/>
    <mergeCell ref="C11:I11"/>
  </mergeCells>
  <hyperlinks>
    <hyperlink ref="A1" location="Contents!A1" display="Contents!A1" xr:uid="{C5C45527-AA85-4E8F-BD97-72CBF6D85AA3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E7929-F318-455C-A9C9-7F36E5471950}">
  <dimension ref="A1:G37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14</v>
      </c>
    </row>
    <row r="24" spans="1:7" ht="13.5" thickBot="1" x14ac:dyDescent="0.25"/>
    <row r="25" spans="1:7" ht="26.25" thickBot="1" x14ac:dyDescent="0.25">
      <c r="A25" s="42"/>
      <c r="B25" s="43"/>
      <c r="C25" s="44" t="s">
        <v>44</v>
      </c>
      <c r="D25" s="44" t="s">
        <v>45</v>
      </c>
      <c r="E25" s="45" t="s">
        <v>46</v>
      </c>
      <c r="G25" s="46" t="s">
        <v>128</v>
      </c>
    </row>
    <row r="26" spans="1:7" ht="13.5" thickBot="1" x14ac:dyDescent="0.25">
      <c r="B26" s="47" t="s">
        <v>129</v>
      </c>
      <c r="C26" s="48">
        <v>17.3</v>
      </c>
      <c r="D26" s="260">
        <v>26.2</v>
      </c>
      <c r="E26" s="271">
        <v>31.5</v>
      </c>
      <c r="G26" s="259">
        <v>374.30378040154648</v>
      </c>
    </row>
    <row r="27" spans="1:7" x14ac:dyDescent="0.2">
      <c r="B27" s="49" t="s">
        <v>130</v>
      </c>
      <c r="C27" s="48">
        <v>37.900000000000006</v>
      </c>
      <c r="D27" s="260">
        <v>48.3</v>
      </c>
      <c r="E27" s="271">
        <v>58.6</v>
      </c>
    </row>
    <row r="28" spans="1:7" x14ac:dyDescent="0.2">
      <c r="B28" s="49" t="s">
        <v>131</v>
      </c>
      <c r="C28" s="48">
        <v>63.2</v>
      </c>
      <c r="D28" s="260">
        <v>81.199999999999989</v>
      </c>
      <c r="E28" s="271">
        <v>88.3</v>
      </c>
    </row>
    <row r="29" spans="1:7" x14ac:dyDescent="0.2">
      <c r="B29" s="49" t="s">
        <v>132</v>
      </c>
      <c r="C29" s="48">
        <v>84.4</v>
      </c>
      <c r="D29" s="260">
        <v>109.6</v>
      </c>
      <c r="E29" s="271">
        <v>119.5</v>
      </c>
    </row>
    <row r="30" spans="1:7" x14ac:dyDescent="0.2">
      <c r="B30" s="49" t="s">
        <v>133</v>
      </c>
      <c r="C30" s="48">
        <v>109.30000000000001</v>
      </c>
      <c r="D30" s="260">
        <v>137.69999999999999</v>
      </c>
      <c r="E30" s="271">
        <v>151.69999999999999</v>
      </c>
    </row>
    <row r="31" spans="1:7" x14ac:dyDescent="0.2">
      <c r="B31" s="49" t="s">
        <v>134</v>
      </c>
      <c r="C31" s="48">
        <v>133.70000000000002</v>
      </c>
      <c r="D31" s="260">
        <v>165.2</v>
      </c>
      <c r="E31" s="271">
        <v>181.7</v>
      </c>
    </row>
    <row r="32" spans="1:7" x14ac:dyDescent="0.2">
      <c r="B32" s="49" t="s">
        <v>135</v>
      </c>
      <c r="C32" s="48">
        <v>159.20000000000002</v>
      </c>
      <c r="D32" s="260">
        <v>199.79999999999998</v>
      </c>
      <c r="E32" s="271">
        <v>216.5</v>
      </c>
    </row>
    <row r="33" spans="2:5" x14ac:dyDescent="0.2">
      <c r="B33" s="49" t="s">
        <v>136</v>
      </c>
      <c r="C33" s="48">
        <v>181.20000000000002</v>
      </c>
      <c r="D33" s="260">
        <v>228.7</v>
      </c>
      <c r="E33" s="257"/>
    </row>
    <row r="34" spans="2:5" x14ac:dyDescent="0.2">
      <c r="B34" s="49" t="s">
        <v>137</v>
      </c>
      <c r="C34" s="48">
        <v>208.20000000000002</v>
      </c>
      <c r="D34" s="260">
        <v>258.3</v>
      </c>
      <c r="E34" s="257"/>
    </row>
    <row r="35" spans="2:5" x14ac:dyDescent="0.2">
      <c r="B35" s="49" t="s">
        <v>138</v>
      </c>
      <c r="C35" s="48">
        <v>224.00000000000003</v>
      </c>
      <c r="D35" s="260">
        <v>283.7</v>
      </c>
      <c r="E35" s="257"/>
    </row>
    <row r="36" spans="2:5" x14ac:dyDescent="0.2">
      <c r="B36" s="49" t="s">
        <v>139</v>
      </c>
      <c r="C36" s="48">
        <v>243.40000000000003</v>
      </c>
      <c r="D36" s="260">
        <v>306.8</v>
      </c>
      <c r="E36" s="257"/>
    </row>
    <row r="37" spans="2:5" ht="13.5" thickBot="1" x14ac:dyDescent="0.25">
      <c r="B37" s="50" t="s">
        <v>140</v>
      </c>
      <c r="C37" s="51">
        <v>270.40000000000003</v>
      </c>
      <c r="D37" s="261">
        <v>339.1</v>
      </c>
      <c r="E37" s="258"/>
    </row>
  </sheetData>
  <hyperlinks>
    <hyperlink ref="A1" location="Contents!A1" display="Contents!A1" xr:uid="{32AFA9F4-19F9-4E34-97B4-BCEF802D3EA8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3B889-ECE9-4BFB-A7D4-E35F92D3A03C}">
  <dimension ref="A1:I23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6.21875" style="7" customWidth="1"/>
    <col min="3" max="9" width="6.44140625" style="7" customWidth="1"/>
    <col min="10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15</v>
      </c>
    </row>
    <row r="3" spans="1:9" ht="16.5" thickBot="1" x14ac:dyDescent="0.3">
      <c r="B3" s="64"/>
      <c r="C3" s="64"/>
      <c r="D3" s="64"/>
      <c r="E3" s="64"/>
      <c r="F3" s="64"/>
      <c r="G3" s="64"/>
      <c r="H3" s="64"/>
      <c r="I3" s="175"/>
    </row>
    <row r="4" spans="1:9" x14ac:dyDescent="0.2">
      <c r="B4" s="88"/>
      <c r="C4" s="290" t="s">
        <v>79</v>
      </c>
      <c r="D4" s="290"/>
      <c r="E4" s="290"/>
      <c r="F4" s="290"/>
      <c r="G4" s="290"/>
      <c r="H4" s="290"/>
      <c r="I4" s="298"/>
    </row>
    <row r="5" spans="1:9" x14ac:dyDescent="0.2">
      <c r="B5" s="89"/>
      <c r="C5" s="100" t="s">
        <v>42</v>
      </c>
      <c r="D5" s="285" t="s">
        <v>43</v>
      </c>
      <c r="E5" s="285"/>
      <c r="F5" s="285"/>
      <c r="G5" s="285"/>
      <c r="H5" s="285"/>
      <c r="I5" s="286"/>
    </row>
    <row r="6" spans="1:9" x14ac:dyDescent="0.2">
      <c r="B6" s="89"/>
      <c r="C6" s="72" t="s">
        <v>45</v>
      </c>
      <c r="D6" s="72" t="s">
        <v>46</v>
      </c>
      <c r="E6" s="72" t="s">
        <v>47</v>
      </c>
      <c r="F6" s="72" t="s">
        <v>48</v>
      </c>
      <c r="G6" s="72" t="s">
        <v>49</v>
      </c>
      <c r="H6" s="72" t="s">
        <v>50</v>
      </c>
      <c r="I6" s="149" t="s">
        <v>51</v>
      </c>
    </row>
    <row r="7" spans="1:9" x14ac:dyDescent="0.2">
      <c r="B7" s="176" t="s">
        <v>141</v>
      </c>
      <c r="C7" s="176"/>
      <c r="D7" s="176"/>
      <c r="E7" s="176"/>
      <c r="F7" s="176"/>
      <c r="G7" s="176"/>
      <c r="H7" s="176"/>
      <c r="I7" s="177"/>
    </row>
    <row r="8" spans="1:9" x14ac:dyDescent="0.2">
      <c r="B8" s="150" t="s">
        <v>142</v>
      </c>
      <c r="C8" s="153">
        <v>340.61200000000002</v>
      </c>
      <c r="D8" s="153">
        <v>368.38458961950209</v>
      </c>
      <c r="E8" s="153">
        <v>400.67118168373833</v>
      </c>
      <c r="F8" s="153">
        <v>439.65676481633869</v>
      </c>
      <c r="G8" s="153">
        <v>477.59399311296835</v>
      </c>
      <c r="H8" s="153">
        <v>512.46784026943465</v>
      </c>
      <c r="I8" s="153"/>
    </row>
    <row r="9" spans="1:9" x14ac:dyDescent="0.2">
      <c r="B9" s="150" t="s">
        <v>83</v>
      </c>
      <c r="C9" s="153">
        <v>340.61200000000002</v>
      </c>
      <c r="D9" s="153">
        <v>374.30378040154648</v>
      </c>
      <c r="E9" s="153">
        <v>399.01692205515525</v>
      </c>
      <c r="F9" s="153">
        <v>432.05871693822724</v>
      </c>
      <c r="G9" s="153">
        <v>466.41484690175656</v>
      </c>
      <c r="H9" s="153">
        <v>502.48864206033102</v>
      </c>
      <c r="I9" s="153">
        <v>534.80386563842899</v>
      </c>
    </row>
    <row r="10" spans="1:9" x14ac:dyDescent="0.2">
      <c r="B10" s="178" t="s">
        <v>143</v>
      </c>
      <c r="C10" s="179"/>
      <c r="D10" s="179">
        <v>5.9191907820443816</v>
      </c>
      <c r="E10" s="179">
        <v>-1.6542596285830768</v>
      </c>
      <c r="F10" s="179">
        <v>-7.5980478781114584</v>
      </c>
      <c r="G10" s="179">
        <v>-11.179146211211787</v>
      </c>
      <c r="H10" s="179">
        <v>-9.9791982091036289</v>
      </c>
      <c r="I10" s="180"/>
    </row>
    <row r="11" spans="1:9" x14ac:dyDescent="0.2">
      <c r="B11" s="176" t="s">
        <v>144</v>
      </c>
      <c r="C11" s="181"/>
      <c r="D11" s="181"/>
      <c r="E11" s="181"/>
      <c r="F11" s="181"/>
      <c r="G11" s="181"/>
      <c r="H11" s="181"/>
      <c r="I11" s="182"/>
    </row>
    <row r="12" spans="1:9" x14ac:dyDescent="0.2">
      <c r="B12" s="150" t="s">
        <v>142</v>
      </c>
      <c r="C12" s="153">
        <v>178.34900000000002</v>
      </c>
      <c r="D12" s="153">
        <v>199.75366289422155</v>
      </c>
      <c r="E12" s="153">
        <v>222.84831906838195</v>
      </c>
      <c r="F12" s="153">
        <v>251.18865233076758</v>
      </c>
      <c r="G12" s="153">
        <v>278.89810396232264</v>
      </c>
      <c r="H12" s="153">
        <v>304.45384524456358</v>
      </c>
      <c r="I12" s="153"/>
    </row>
    <row r="13" spans="1:9" x14ac:dyDescent="0.2">
      <c r="B13" s="150" t="s">
        <v>83</v>
      </c>
      <c r="C13" s="153">
        <v>178.34900000000002</v>
      </c>
      <c r="D13" s="153">
        <v>203.56628825591423</v>
      </c>
      <c r="E13" s="153">
        <v>225.20123149062817</v>
      </c>
      <c r="F13" s="153">
        <v>250.21254794077421</v>
      </c>
      <c r="G13" s="153">
        <v>276.0369888104259</v>
      </c>
      <c r="H13" s="153">
        <v>302.79175246674322</v>
      </c>
      <c r="I13" s="153">
        <v>325.71075989366648</v>
      </c>
    </row>
    <row r="14" spans="1:9" x14ac:dyDescent="0.2">
      <c r="B14" s="178" t="s">
        <v>143</v>
      </c>
      <c r="C14" s="179"/>
      <c r="D14" s="179">
        <v>3.8126253616926817</v>
      </c>
      <c r="E14" s="179">
        <v>2.3529124222462201</v>
      </c>
      <c r="F14" s="179">
        <v>-0.97610438999336679</v>
      </c>
      <c r="G14" s="179">
        <v>-2.8611151518967404</v>
      </c>
      <c r="H14" s="179">
        <v>-1.6620927778203622</v>
      </c>
      <c r="I14" s="180"/>
    </row>
    <row r="15" spans="1:9" x14ac:dyDescent="0.2">
      <c r="B15" s="176" t="s">
        <v>145</v>
      </c>
      <c r="C15" s="181"/>
      <c r="D15" s="181"/>
      <c r="E15" s="181"/>
      <c r="F15" s="181"/>
      <c r="G15" s="181"/>
      <c r="H15" s="181"/>
      <c r="I15" s="182"/>
    </row>
    <row r="16" spans="1:9" x14ac:dyDescent="0.2">
      <c r="B16" s="150" t="s">
        <v>142</v>
      </c>
      <c r="C16" s="153">
        <v>73.5</v>
      </c>
      <c r="D16" s="153">
        <v>82.608111327370167</v>
      </c>
      <c r="E16" s="153">
        <v>87.233097461096861</v>
      </c>
      <c r="F16" s="153">
        <v>93.866222098748111</v>
      </c>
      <c r="G16" s="153">
        <v>100.04572582083276</v>
      </c>
      <c r="H16" s="153">
        <v>105.17206079851219</v>
      </c>
      <c r="I16" s="153"/>
    </row>
    <row r="17" spans="2:9" x14ac:dyDescent="0.2">
      <c r="B17" s="150" t="s">
        <v>83</v>
      </c>
      <c r="C17" s="153">
        <v>73.5</v>
      </c>
      <c r="D17" s="153">
        <v>86.41818138833851</v>
      </c>
      <c r="E17" s="153">
        <v>90.387102414303712</v>
      </c>
      <c r="F17" s="153">
        <v>95.143058717951845</v>
      </c>
      <c r="G17" s="153">
        <v>100.26406883835874</v>
      </c>
      <c r="H17" s="153">
        <v>106.0348772515386</v>
      </c>
      <c r="I17" s="153">
        <v>111.60505507663171</v>
      </c>
    </row>
    <row r="18" spans="2:9" x14ac:dyDescent="0.2">
      <c r="B18" s="178" t="s">
        <v>143</v>
      </c>
      <c r="C18" s="179"/>
      <c r="D18" s="179">
        <v>3.8100700609683429</v>
      </c>
      <c r="E18" s="179">
        <v>3.1540049532068508</v>
      </c>
      <c r="F18" s="179">
        <v>1.2768366192037348</v>
      </c>
      <c r="G18" s="179">
        <v>0.21834301752598151</v>
      </c>
      <c r="H18" s="179">
        <v>0.86281645302641152</v>
      </c>
      <c r="I18" s="180"/>
    </row>
    <row r="19" spans="2:9" x14ac:dyDescent="0.2">
      <c r="B19" s="176" t="s">
        <v>146</v>
      </c>
      <c r="C19" s="181"/>
      <c r="D19" s="181"/>
      <c r="E19" s="181"/>
      <c r="F19" s="181"/>
      <c r="G19" s="181"/>
      <c r="H19" s="181"/>
      <c r="I19" s="182"/>
    </row>
    <row r="20" spans="2:9" x14ac:dyDescent="0.2">
      <c r="B20" s="150" t="s">
        <v>142</v>
      </c>
      <c r="C20" s="153">
        <v>88.763000000000005</v>
      </c>
      <c r="D20" s="153">
        <v>86.022815397910364</v>
      </c>
      <c r="E20" s="153">
        <v>90.589765154259524</v>
      </c>
      <c r="F20" s="153">
        <v>94.601890386823015</v>
      </c>
      <c r="G20" s="153">
        <v>98.650163329812969</v>
      </c>
      <c r="H20" s="153">
        <v>102.84193422635893</v>
      </c>
      <c r="I20" s="153"/>
    </row>
    <row r="21" spans="2:9" x14ac:dyDescent="0.2">
      <c r="B21" s="150" t="s">
        <v>83</v>
      </c>
      <c r="C21" s="153">
        <v>88.763000000000005</v>
      </c>
      <c r="D21" s="153">
        <v>84.319310757293749</v>
      </c>
      <c r="E21" s="153">
        <v>83.428588150223376</v>
      </c>
      <c r="F21" s="153">
        <v>86.703110279501217</v>
      </c>
      <c r="G21" s="153">
        <v>90.113789252971927</v>
      </c>
      <c r="H21" s="153">
        <v>93.662012342049181</v>
      </c>
      <c r="I21" s="153">
        <v>97.488050668130782</v>
      </c>
    </row>
    <row r="22" spans="2:9" x14ac:dyDescent="0.2">
      <c r="B22" s="183" t="s">
        <v>143</v>
      </c>
      <c r="C22" s="184"/>
      <c r="D22" s="153">
        <v>-1.7035046406166146</v>
      </c>
      <c r="E22" s="153">
        <v>-7.1611770040361478</v>
      </c>
      <c r="F22" s="153">
        <v>-7.898780107321798</v>
      </c>
      <c r="G22" s="153">
        <v>-8.5363740768410423</v>
      </c>
      <c r="H22" s="153">
        <v>-9.1799218843097492</v>
      </c>
      <c r="I22" s="185"/>
    </row>
    <row r="23" spans="2:9" ht="13.5" thickBot="1" x14ac:dyDescent="0.25">
      <c r="B23" s="186" t="s">
        <v>64</v>
      </c>
      <c r="C23" s="159"/>
      <c r="D23" s="159"/>
      <c r="E23" s="159"/>
      <c r="F23" s="159"/>
      <c r="G23" s="159"/>
      <c r="H23" s="159"/>
      <c r="I23" s="159"/>
    </row>
  </sheetData>
  <mergeCells count="2">
    <mergeCell ref="C4:I4"/>
    <mergeCell ref="D5:I5"/>
  </mergeCells>
  <hyperlinks>
    <hyperlink ref="A1" location="Contents!A1" display="Contents!A1" xr:uid="{6708FC4F-44B5-49AE-AE0E-6270A71DF963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271B8-4E12-4946-8B01-6805D6E3A3AD}">
  <dimension ref="A1:I15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6.109375" style="7" customWidth="1"/>
    <col min="3" max="9" width="7.88671875" style="7" customWidth="1"/>
    <col min="10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16</v>
      </c>
    </row>
    <row r="3" spans="1:9" ht="16.5" thickBot="1" x14ac:dyDescent="0.3">
      <c r="B3" s="64"/>
      <c r="C3" s="64"/>
      <c r="D3" s="64"/>
      <c r="E3" s="64"/>
      <c r="F3" s="64"/>
      <c r="G3" s="64"/>
      <c r="H3" s="64"/>
      <c r="I3" s="64"/>
    </row>
    <row r="4" spans="1:9" x14ac:dyDescent="0.2">
      <c r="A4" s="9"/>
      <c r="B4" s="88"/>
      <c r="C4" s="290" t="s">
        <v>79</v>
      </c>
      <c r="D4" s="290"/>
      <c r="E4" s="290"/>
      <c r="F4" s="290"/>
      <c r="G4" s="290"/>
      <c r="H4" s="290"/>
      <c r="I4" s="291"/>
    </row>
    <row r="5" spans="1:9" x14ac:dyDescent="0.2">
      <c r="A5" s="9"/>
      <c r="B5" s="89"/>
      <c r="C5" s="100" t="s">
        <v>42</v>
      </c>
      <c r="D5" s="285" t="s">
        <v>43</v>
      </c>
      <c r="E5" s="285"/>
      <c r="F5" s="285"/>
      <c r="G5" s="285"/>
      <c r="H5" s="285"/>
      <c r="I5" s="299"/>
    </row>
    <row r="6" spans="1:9" x14ac:dyDescent="0.2">
      <c r="A6" s="9"/>
      <c r="B6" s="89"/>
      <c r="C6" s="161" t="s">
        <v>45</v>
      </c>
      <c r="D6" s="162" t="s">
        <v>46</v>
      </c>
      <c r="E6" s="162" t="s">
        <v>47</v>
      </c>
      <c r="F6" s="162" t="s">
        <v>48</v>
      </c>
      <c r="G6" s="162" t="s">
        <v>49</v>
      </c>
      <c r="H6" s="162" t="s">
        <v>50</v>
      </c>
      <c r="I6" s="163" t="s">
        <v>51</v>
      </c>
    </row>
    <row r="7" spans="1:9" ht="13.5" thickBot="1" x14ac:dyDescent="0.25">
      <c r="A7" s="9"/>
      <c r="B7" s="164" t="s">
        <v>142</v>
      </c>
      <c r="C7" s="165">
        <v>251.84900000000002</v>
      </c>
      <c r="D7" s="165">
        <v>282.3617742215917</v>
      </c>
      <c r="E7" s="165">
        <v>310.08141652947882</v>
      </c>
      <c r="F7" s="165">
        <v>345.05487442951568</v>
      </c>
      <c r="G7" s="165">
        <v>378.94382978315537</v>
      </c>
      <c r="H7" s="165">
        <v>409.62590604307576</v>
      </c>
      <c r="I7" s="165"/>
    </row>
    <row r="8" spans="1:9" ht="14.25" thickTop="1" thickBot="1" x14ac:dyDescent="0.25">
      <c r="B8" s="166" t="s">
        <v>83</v>
      </c>
      <c r="C8" s="165">
        <v>251.84900000000002</v>
      </c>
      <c r="D8" s="165">
        <v>289.98446964425273</v>
      </c>
      <c r="E8" s="165">
        <v>315.58833390493191</v>
      </c>
      <c r="F8" s="165">
        <v>345.35560665872606</v>
      </c>
      <c r="G8" s="165">
        <v>376.30105764878465</v>
      </c>
      <c r="H8" s="165">
        <v>408.82662971828182</v>
      </c>
      <c r="I8" s="165">
        <v>437.31581497029822</v>
      </c>
    </row>
    <row r="9" spans="1:9" ht="14.25" thickTop="1" thickBot="1" x14ac:dyDescent="0.25">
      <c r="B9" s="150" t="s">
        <v>143</v>
      </c>
      <c r="C9" s="167"/>
      <c r="D9" s="167">
        <v>7.6226954226610246</v>
      </c>
      <c r="E9" s="167">
        <v>5.5069173754530993</v>
      </c>
      <c r="F9" s="167">
        <v>0.30073222921038223</v>
      </c>
      <c r="G9" s="167">
        <v>-2.6427721343707162</v>
      </c>
      <c r="H9" s="167">
        <v>-0.79927632479393651</v>
      </c>
      <c r="I9" s="168"/>
    </row>
    <row r="10" spans="1:9" ht="14.25" thickTop="1" thickBot="1" x14ac:dyDescent="0.25">
      <c r="B10" s="169" t="s">
        <v>57</v>
      </c>
      <c r="C10" s="168"/>
      <c r="D10" s="168"/>
      <c r="E10" s="168"/>
      <c r="F10" s="168"/>
      <c r="G10" s="168"/>
      <c r="H10" s="168"/>
      <c r="I10" s="168"/>
    </row>
    <row r="11" spans="1:9" ht="14.25" thickTop="1" thickBot="1" x14ac:dyDescent="0.25">
      <c r="B11" s="155" t="s">
        <v>147</v>
      </c>
      <c r="C11" s="168"/>
      <c r="D11" s="170">
        <v>-2.1697226148611435</v>
      </c>
      <c r="E11" s="170">
        <v>-1.721720738243306</v>
      </c>
      <c r="F11" s="170">
        <v>-0.12875020944194659</v>
      </c>
      <c r="G11" s="170">
        <v>2.2039698278051958</v>
      </c>
      <c r="H11" s="170">
        <v>3.7834259581168794</v>
      </c>
      <c r="I11" s="168"/>
    </row>
    <row r="12" spans="1:9" ht="14.25" thickTop="1" thickBot="1" x14ac:dyDescent="0.25">
      <c r="B12" s="155" t="s">
        <v>148</v>
      </c>
      <c r="C12" s="168"/>
      <c r="D12" s="170">
        <v>-10.374601971723052</v>
      </c>
      <c r="E12" s="170">
        <v>-14.622066260353634</v>
      </c>
      <c r="F12" s="170">
        <v>-23.39582517788881</v>
      </c>
      <c r="G12" s="170">
        <v>-30.720208865836213</v>
      </c>
      <c r="H12" s="170">
        <v>-32.601134766703268</v>
      </c>
      <c r="I12" s="168"/>
    </row>
    <row r="13" spans="1:9" ht="14.25" thickTop="1" thickBot="1" x14ac:dyDescent="0.25">
      <c r="B13" s="171" t="s">
        <v>149</v>
      </c>
      <c r="C13" s="172"/>
      <c r="D13" s="170">
        <v>20.167020009245221</v>
      </c>
      <c r="E13" s="170">
        <v>21.850704374050011</v>
      </c>
      <c r="F13" s="170">
        <v>23.825307616541124</v>
      </c>
      <c r="G13" s="170">
        <v>25.873466903660258</v>
      </c>
      <c r="H13" s="170">
        <v>28.018432483792438</v>
      </c>
      <c r="I13" s="172"/>
    </row>
    <row r="14" spans="1:9" ht="13.5" thickTop="1" x14ac:dyDescent="0.2">
      <c r="B14" s="171" t="s">
        <v>150</v>
      </c>
      <c r="C14" s="172"/>
      <c r="D14" s="173">
        <v>0</v>
      </c>
      <c r="E14" s="173">
        <v>0</v>
      </c>
      <c r="F14" s="173">
        <v>0</v>
      </c>
      <c r="G14" s="173">
        <v>0</v>
      </c>
      <c r="H14" s="173">
        <v>0</v>
      </c>
      <c r="I14" s="174"/>
    </row>
    <row r="15" spans="1:9" ht="13.5" thickBot="1" x14ac:dyDescent="0.25">
      <c r="B15" s="158" t="s">
        <v>64</v>
      </c>
      <c r="C15" s="159"/>
      <c r="D15" s="159"/>
      <c r="E15" s="159"/>
      <c r="F15" s="159"/>
      <c r="G15" s="159"/>
      <c r="H15" s="159"/>
      <c r="I15" s="160"/>
    </row>
  </sheetData>
  <mergeCells count="2">
    <mergeCell ref="C4:I4"/>
    <mergeCell ref="D5:I5"/>
  </mergeCells>
  <hyperlinks>
    <hyperlink ref="A1" location="Contents!A1" display="Contents!A1" xr:uid="{D513B555-227B-4EC8-BBE8-3F5BFFCA8319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FA4CA-AEF1-4EA4-98E5-0ABBC6D10F9B}">
  <dimension ref="A1:I15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6.88671875" style="7" customWidth="1"/>
    <col min="3" max="9" width="7.6640625" style="7" customWidth="1"/>
    <col min="10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17</v>
      </c>
    </row>
    <row r="3" spans="1:9" ht="16.5" thickBot="1" x14ac:dyDescent="0.3">
      <c r="B3" s="64"/>
      <c r="C3" s="64"/>
      <c r="D3" s="64"/>
      <c r="E3" s="64"/>
      <c r="F3" s="64"/>
      <c r="G3" s="64"/>
      <c r="H3" s="64"/>
      <c r="I3" s="64"/>
    </row>
    <row r="4" spans="1:9" x14ac:dyDescent="0.2">
      <c r="B4" s="88"/>
      <c r="C4" s="290" t="s">
        <v>79</v>
      </c>
      <c r="D4" s="290"/>
      <c r="E4" s="290"/>
      <c r="F4" s="290"/>
      <c r="G4" s="290"/>
      <c r="H4" s="290"/>
      <c r="I4" s="298"/>
    </row>
    <row r="5" spans="1:9" x14ac:dyDescent="0.2">
      <c r="B5" s="89"/>
      <c r="C5" s="100" t="s">
        <v>42</v>
      </c>
      <c r="D5" s="285" t="s">
        <v>43</v>
      </c>
      <c r="E5" s="285"/>
      <c r="F5" s="285"/>
      <c r="G5" s="285"/>
      <c r="H5" s="285"/>
      <c r="I5" s="286"/>
    </row>
    <row r="6" spans="1:9" x14ac:dyDescent="0.2">
      <c r="B6" s="89"/>
      <c r="C6" s="72" t="s">
        <v>45</v>
      </c>
      <c r="D6" s="72" t="s">
        <v>46</v>
      </c>
      <c r="E6" s="72" t="s">
        <v>47</v>
      </c>
      <c r="F6" s="72" t="s">
        <v>48</v>
      </c>
      <c r="G6" s="72" t="s">
        <v>49</v>
      </c>
      <c r="H6" s="72" t="s">
        <v>50</v>
      </c>
      <c r="I6" s="149" t="s">
        <v>51</v>
      </c>
    </row>
    <row r="7" spans="1:9" x14ac:dyDescent="0.2">
      <c r="B7" s="150" t="s">
        <v>142</v>
      </c>
      <c r="C7" s="151">
        <v>88.763000000000005</v>
      </c>
      <c r="D7" s="151">
        <v>86.022815397910364</v>
      </c>
      <c r="E7" s="151">
        <v>90.589765154259524</v>
      </c>
      <c r="F7" s="151">
        <v>94.601890386823015</v>
      </c>
      <c r="G7" s="151">
        <v>98.650163329812969</v>
      </c>
      <c r="H7" s="151">
        <v>102.84193422635893</v>
      </c>
      <c r="I7" s="152"/>
    </row>
    <row r="8" spans="1:9" x14ac:dyDescent="0.2">
      <c r="B8" s="150" t="s">
        <v>83</v>
      </c>
      <c r="C8" s="151">
        <v>88.763000000000005</v>
      </c>
      <c r="D8" s="151">
        <v>84.319310757293749</v>
      </c>
      <c r="E8" s="151">
        <v>83.428588150223376</v>
      </c>
      <c r="F8" s="151">
        <v>86.703110279501217</v>
      </c>
      <c r="G8" s="151">
        <v>90.113789252971927</v>
      </c>
      <c r="H8" s="151">
        <v>93.662012342049181</v>
      </c>
      <c r="I8" s="151">
        <v>97.488050668130782</v>
      </c>
    </row>
    <row r="9" spans="1:9" x14ac:dyDescent="0.2">
      <c r="B9" s="150" t="s">
        <v>143</v>
      </c>
      <c r="C9" s="153"/>
      <c r="D9" s="153">
        <v>-1.7035046406166146</v>
      </c>
      <c r="E9" s="153">
        <v>-7.1611770040361478</v>
      </c>
      <c r="F9" s="153">
        <v>-7.898780107321798</v>
      </c>
      <c r="G9" s="153">
        <v>-8.5363740768410423</v>
      </c>
      <c r="H9" s="153">
        <v>-9.1799218843097492</v>
      </c>
      <c r="I9" s="152"/>
    </row>
    <row r="10" spans="1:9" x14ac:dyDescent="0.2">
      <c r="B10" s="154" t="s">
        <v>57</v>
      </c>
      <c r="C10" s="151"/>
      <c r="D10" s="151"/>
      <c r="E10" s="151"/>
      <c r="F10" s="151"/>
      <c r="G10" s="151"/>
      <c r="H10" s="151"/>
      <c r="I10" s="152"/>
    </row>
    <row r="11" spans="1:9" x14ac:dyDescent="0.2">
      <c r="B11" s="155" t="s">
        <v>147</v>
      </c>
      <c r="C11" s="153"/>
      <c r="D11" s="156">
        <v>11.082154316552888</v>
      </c>
      <c r="E11" s="156">
        <v>6.9957029413189815</v>
      </c>
      <c r="F11" s="156">
        <v>7.0439649780353051</v>
      </c>
      <c r="G11" s="156">
        <v>7.221926711581844</v>
      </c>
      <c r="H11" s="156">
        <v>7.4378217853494846</v>
      </c>
      <c r="I11" s="157"/>
    </row>
    <row r="12" spans="1:9" x14ac:dyDescent="0.2">
      <c r="B12" s="155" t="s">
        <v>148</v>
      </c>
      <c r="C12" s="153"/>
      <c r="D12" s="156">
        <v>-3.9835604061493513</v>
      </c>
      <c r="E12" s="156">
        <v>-5.4477639875113084</v>
      </c>
      <c r="F12" s="156">
        <v>-5.8918015410383049</v>
      </c>
      <c r="G12" s="156">
        <v>-6.3513162354578583</v>
      </c>
      <c r="H12" s="156">
        <v>-6.8403598685200677</v>
      </c>
      <c r="I12" s="157"/>
    </row>
    <row r="13" spans="1:9" x14ac:dyDescent="0.2">
      <c r="B13" s="155" t="s">
        <v>149</v>
      </c>
      <c r="C13" s="153"/>
      <c r="D13" s="156">
        <v>-8.8020985510201513</v>
      </c>
      <c r="E13" s="156">
        <v>-8.7091159578438209</v>
      </c>
      <c r="F13" s="156">
        <v>-9.0509435443187982</v>
      </c>
      <c r="G13" s="156">
        <v>-9.406984552965028</v>
      </c>
      <c r="H13" s="156">
        <v>-9.7773838011391661</v>
      </c>
      <c r="I13" s="157"/>
    </row>
    <row r="14" spans="1:9" x14ac:dyDescent="0.2">
      <c r="B14" s="155" t="s">
        <v>150</v>
      </c>
      <c r="C14" s="153"/>
      <c r="D14" s="156">
        <v>0</v>
      </c>
      <c r="E14" s="156">
        <v>0</v>
      </c>
      <c r="F14" s="156">
        <v>0</v>
      </c>
      <c r="G14" s="156">
        <v>0</v>
      </c>
      <c r="H14" s="156">
        <v>0</v>
      </c>
      <c r="I14" s="157"/>
    </row>
    <row r="15" spans="1:9" ht="13.5" thickBot="1" x14ac:dyDescent="0.25">
      <c r="B15" s="158" t="s">
        <v>64</v>
      </c>
      <c r="C15" s="159"/>
      <c r="D15" s="159"/>
      <c r="E15" s="159"/>
      <c r="F15" s="159"/>
      <c r="G15" s="159"/>
      <c r="H15" s="159"/>
      <c r="I15" s="160"/>
    </row>
  </sheetData>
  <mergeCells count="2">
    <mergeCell ref="C4:I4"/>
    <mergeCell ref="D5:I5"/>
  </mergeCells>
  <hyperlinks>
    <hyperlink ref="A1" location="Contents!A1" display="Contents!A1" xr:uid="{1202655F-31D7-46C9-AC82-4859A589AD5A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894152-B18C-422B-9FE3-9C693CB230E0}">
  <dimension ref="A1:D43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18</v>
      </c>
    </row>
    <row r="24" spans="2:4" ht="13.5" thickBot="1" x14ac:dyDescent="0.25"/>
    <row r="25" spans="2:4" ht="13.5" thickBot="1" x14ac:dyDescent="0.25">
      <c r="B25" s="43"/>
      <c r="C25" s="52" t="s">
        <v>87</v>
      </c>
      <c r="D25" s="53" t="s">
        <v>151</v>
      </c>
    </row>
    <row r="26" spans="2:4" x14ac:dyDescent="0.2">
      <c r="B26" s="54" t="s">
        <v>152</v>
      </c>
      <c r="C26" s="262">
        <v>1.9558852833427842</v>
      </c>
      <c r="D26" s="263">
        <v>-3.8989546902179484E-4</v>
      </c>
    </row>
    <row r="27" spans="2:4" x14ac:dyDescent="0.2">
      <c r="B27" s="55" t="s">
        <v>130</v>
      </c>
      <c r="C27" s="262">
        <v>-0.14327508816928125</v>
      </c>
      <c r="D27" s="263">
        <v>0.47992849648310631</v>
      </c>
    </row>
    <row r="28" spans="2:4" x14ac:dyDescent="0.2">
      <c r="B28" s="55" t="s">
        <v>131</v>
      </c>
      <c r="C28" s="262">
        <v>2.0905871127917974</v>
      </c>
      <c r="D28" s="263">
        <v>0.50721130577873197</v>
      </c>
    </row>
    <row r="29" spans="2:4" x14ac:dyDescent="0.2">
      <c r="B29" s="55" t="s">
        <v>132</v>
      </c>
      <c r="C29" s="262">
        <v>1.1657289507452484</v>
      </c>
      <c r="D29" s="263">
        <v>0.49658858573715658</v>
      </c>
    </row>
    <row r="30" spans="2:4" x14ac:dyDescent="0.2">
      <c r="B30" s="55" t="s">
        <v>133</v>
      </c>
      <c r="C30" s="262">
        <v>1.6207837058257901</v>
      </c>
      <c r="D30" s="263">
        <v>0.94553735310469733</v>
      </c>
    </row>
    <row r="31" spans="2:4" x14ac:dyDescent="0.2">
      <c r="B31" s="55" t="s">
        <v>134</v>
      </c>
      <c r="C31" s="262">
        <v>-0.31204147510515146</v>
      </c>
      <c r="D31" s="263">
        <v>1.3133423644754671</v>
      </c>
    </row>
    <row r="32" spans="2:4" x14ac:dyDescent="0.2">
      <c r="B32" s="55" t="s">
        <v>135</v>
      </c>
      <c r="C32" s="262">
        <v>2.3918766082073439</v>
      </c>
      <c r="D32" s="263">
        <v>1.9832467737161075</v>
      </c>
    </row>
    <row r="33" spans="2:4" x14ac:dyDescent="0.2">
      <c r="B33" s="55" t="s">
        <v>136</v>
      </c>
      <c r="C33" s="262">
        <v>2.825382350900485</v>
      </c>
      <c r="D33" s="263">
        <v>2.4120634134258134</v>
      </c>
    </row>
    <row r="34" spans="2:4" x14ac:dyDescent="0.2">
      <c r="B34" s="55" t="s">
        <v>137</v>
      </c>
      <c r="C34" s="262">
        <v>1.216862879001579</v>
      </c>
      <c r="D34" s="263">
        <v>3.2543905190551836</v>
      </c>
    </row>
    <row r="35" spans="2:4" x14ac:dyDescent="0.2">
      <c r="B35" s="55" t="s">
        <v>153</v>
      </c>
      <c r="C35" s="272">
        <v>4.4629135323141611</v>
      </c>
      <c r="D35" s="271">
        <v>3.8828465613426566</v>
      </c>
    </row>
    <row r="36" spans="2:4" x14ac:dyDescent="0.2">
      <c r="B36" s="55" t="s">
        <v>139</v>
      </c>
      <c r="C36" s="272">
        <v>3.768216307358796</v>
      </c>
      <c r="D36" s="271">
        <v>4.716592114926188</v>
      </c>
    </row>
    <row r="37" spans="2:4" x14ac:dyDescent="0.2">
      <c r="B37" s="55" t="s">
        <v>140</v>
      </c>
      <c r="C37" s="272">
        <v>3.2690057023332164</v>
      </c>
      <c r="D37" s="271">
        <v>5.9294658188347338</v>
      </c>
    </row>
    <row r="38" spans="2:4" x14ac:dyDescent="0.2">
      <c r="B38" s="55" t="s">
        <v>129</v>
      </c>
      <c r="C38" s="272">
        <v>4.1825152221303563</v>
      </c>
      <c r="D38" s="271">
        <v>2.5499263094690416</v>
      </c>
    </row>
    <row r="39" spans="2:4" x14ac:dyDescent="0.2">
      <c r="B39" s="55" t="s">
        <v>130</v>
      </c>
      <c r="C39" s="272">
        <v>4.2677971203531895</v>
      </c>
      <c r="D39" s="271">
        <v>2.6341538878038362</v>
      </c>
    </row>
    <row r="40" spans="2:4" x14ac:dyDescent="0.2">
      <c r="B40" s="55" t="s">
        <v>131</v>
      </c>
      <c r="C40" s="272">
        <v>2.7763642057464955</v>
      </c>
      <c r="D40" s="271">
        <v>3.5768630699000381</v>
      </c>
    </row>
    <row r="41" spans="2:4" x14ac:dyDescent="0.2">
      <c r="B41" s="55" t="s">
        <v>132</v>
      </c>
      <c r="C41" s="272">
        <v>2.1743372588812759</v>
      </c>
      <c r="D41" s="271">
        <v>3.2341634949843545</v>
      </c>
    </row>
    <row r="42" spans="2:4" x14ac:dyDescent="0.2">
      <c r="B42" s="55" t="s">
        <v>133</v>
      </c>
      <c r="C42" s="272">
        <v>1.7889899399486486</v>
      </c>
      <c r="D42" s="271">
        <v>3.0612822302280351</v>
      </c>
    </row>
    <row r="43" spans="2:4" ht="13.5" thickBot="1" x14ac:dyDescent="0.25">
      <c r="B43" s="56" t="s">
        <v>134</v>
      </c>
      <c r="C43" s="273">
        <v>2.6645798785214447</v>
      </c>
      <c r="D43" s="274">
        <v>2.5612842304060468</v>
      </c>
    </row>
  </sheetData>
  <hyperlinks>
    <hyperlink ref="A1" location="Contents!A1" display="Contents!A1" xr:uid="{E76852E1-3201-4E9C-BD74-07723C0D054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CACF0-C699-4F86-BC11-B713476254B2}">
  <sheetPr>
    <tabColor theme="6"/>
  </sheetPr>
  <dimension ref="A1"/>
  <sheetViews>
    <sheetView workbookViewId="0"/>
  </sheetViews>
  <sheetFormatPr defaultColWidth="8.88671875" defaultRowHeight="15.75" x14ac:dyDescent="0.25"/>
  <cols>
    <col min="1" max="16384" width="8.88671875" style="64"/>
  </cols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1A114D-EC03-4545-9EF3-9220B1A5CDD1}">
  <dimension ref="A1:E82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19</v>
      </c>
    </row>
    <row r="24" spans="2:5" ht="13.5" thickBot="1" x14ac:dyDescent="0.25"/>
    <row r="25" spans="2:5" ht="13.5" thickBot="1" x14ac:dyDescent="0.25">
      <c r="B25" s="11"/>
      <c r="C25" s="12"/>
      <c r="D25" s="13" t="s">
        <v>151</v>
      </c>
      <c r="E25" s="14" t="s">
        <v>87</v>
      </c>
    </row>
    <row r="26" spans="2:5" x14ac:dyDescent="0.2">
      <c r="B26" s="25">
        <v>1969</v>
      </c>
      <c r="C26" s="17"/>
      <c r="D26" s="17">
        <v>4.4674556213017746</v>
      </c>
      <c r="E26" s="18">
        <v>3.5785933443474249</v>
      </c>
    </row>
    <row r="27" spans="2:5" x14ac:dyDescent="0.2">
      <c r="B27" s="25">
        <v>1970</v>
      </c>
      <c r="C27" s="17"/>
      <c r="D27" s="17">
        <v>5.8340413480600484</v>
      </c>
      <c r="E27" s="18">
        <v>7.8697769802614781</v>
      </c>
    </row>
    <row r="28" spans="2:5" x14ac:dyDescent="0.2">
      <c r="B28" s="25">
        <v>1971</v>
      </c>
      <c r="C28" s="17"/>
      <c r="D28" s="17">
        <v>11.887877976986893</v>
      </c>
      <c r="E28" s="18">
        <v>7.279784537389089</v>
      </c>
    </row>
    <row r="29" spans="2:5" x14ac:dyDescent="0.2">
      <c r="B29" s="25">
        <v>1972</v>
      </c>
      <c r="C29" s="17"/>
      <c r="D29" s="17">
        <v>33.66816143497757</v>
      </c>
      <c r="E29" s="18">
        <v>26.537694750055387</v>
      </c>
    </row>
    <row r="30" spans="2:5" x14ac:dyDescent="0.2">
      <c r="B30" s="25">
        <v>1973</v>
      </c>
      <c r="C30" s="17"/>
      <c r="D30" s="17">
        <v>37.569332617641791</v>
      </c>
      <c r="E30" s="18">
        <v>38.880784267958227</v>
      </c>
    </row>
    <row r="31" spans="2:5" x14ac:dyDescent="0.2">
      <c r="B31" s="25">
        <v>1974</v>
      </c>
      <c r="C31" s="17"/>
      <c r="D31" s="17">
        <v>7.8458787189074952</v>
      </c>
      <c r="E31" s="18">
        <v>10.436974789915965</v>
      </c>
    </row>
    <row r="32" spans="2:5" x14ac:dyDescent="0.2">
      <c r="B32" s="25">
        <v>1975</v>
      </c>
      <c r="C32" s="17"/>
      <c r="D32" s="17">
        <v>5.867100820067539</v>
      </c>
      <c r="E32" s="18">
        <v>8.4500076091918999</v>
      </c>
    </row>
    <row r="33" spans="2:5" x14ac:dyDescent="0.2">
      <c r="B33" s="25">
        <v>1976</v>
      </c>
      <c r="C33" s="17"/>
      <c r="D33" s="17">
        <v>8.8454747394201672</v>
      </c>
      <c r="E33" s="18">
        <v>10.145588493246805</v>
      </c>
    </row>
    <row r="34" spans="2:5" x14ac:dyDescent="0.2">
      <c r="B34" s="25">
        <v>1977</v>
      </c>
      <c r="C34" s="17"/>
      <c r="D34" s="17">
        <v>7.3417059131344775</v>
      </c>
      <c r="E34" s="18">
        <v>5.3476446794279653</v>
      </c>
    </row>
    <row r="35" spans="2:5" x14ac:dyDescent="0.2">
      <c r="B35" s="25">
        <v>1978</v>
      </c>
      <c r="C35" s="17"/>
      <c r="D35" s="17">
        <v>16.370106761565829</v>
      </c>
      <c r="E35" s="18">
        <v>16.259523521586637</v>
      </c>
    </row>
    <row r="36" spans="2:5" x14ac:dyDescent="0.2">
      <c r="B36" s="25">
        <v>1979</v>
      </c>
      <c r="C36" s="17"/>
      <c r="D36" s="17">
        <v>29.389217041598602</v>
      </c>
      <c r="E36" s="18">
        <v>27.050501898372083</v>
      </c>
    </row>
    <row r="37" spans="2:5" x14ac:dyDescent="0.2">
      <c r="B37" s="25">
        <v>1980</v>
      </c>
      <c r="C37" s="17"/>
      <c r="D37" s="17">
        <v>20.895860651093521</v>
      </c>
      <c r="E37" s="18">
        <v>19.887014900933366</v>
      </c>
    </row>
    <row r="38" spans="2:5" x14ac:dyDescent="0.2">
      <c r="B38" s="25">
        <v>1981</v>
      </c>
      <c r="C38" s="17"/>
      <c r="D38" s="17">
        <v>5.7363988162986601</v>
      </c>
      <c r="E38" s="18">
        <v>8.2565048145871742</v>
      </c>
    </row>
    <row r="39" spans="2:5" x14ac:dyDescent="0.2">
      <c r="B39" s="25">
        <v>1982</v>
      </c>
      <c r="C39" s="17"/>
      <c r="D39" s="17">
        <v>2.3681377825618855</v>
      </c>
      <c r="E39" s="18">
        <v>5.2043906131718387</v>
      </c>
    </row>
    <row r="40" spans="2:5" x14ac:dyDescent="0.2">
      <c r="B40" s="25">
        <v>1983</v>
      </c>
      <c r="C40" s="17"/>
      <c r="D40" s="17">
        <v>11.780788024989185</v>
      </c>
      <c r="E40" s="18">
        <v>9.725969898662834</v>
      </c>
    </row>
    <row r="41" spans="2:5" x14ac:dyDescent="0.2">
      <c r="B41" s="25">
        <v>1984</v>
      </c>
      <c r="C41" s="17"/>
      <c r="D41" s="17">
        <v>9.316275260629947</v>
      </c>
      <c r="E41" s="18">
        <v>3.9920214219356209</v>
      </c>
    </row>
    <row r="42" spans="2:5" x14ac:dyDescent="0.2">
      <c r="B42" s="25">
        <v>1985</v>
      </c>
      <c r="C42" s="17"/>
      <c r="D42" s="17">
        <v>8.7116303555519572</v>
      </c>
      <c r="E42" s="18">
        <v>7.677553272550508</v>
      </c>
    </row>
    <row r="43" spans="2:5" x14ac:dyDescent="0.2">
      <c r="B43" s="25">
        <v>1986</v>
      </c>
      <c r="C43" s="17"/>
      <c r="D43" s="17">
        <v>13.589927454577634</v>
      </c>
      <c r="E43" s="18">
        <v>6.772650740587105</v>
      </c>
    </row>
    <row r="44" spans="2:5" x14ac:dyDescent="0.2">
      <c r="B44" s="25">
        <v>1987</v>
      </c>
      <c r="C44" s="17"/>
      <c r="D44" s="17">
        <v>16.79292308196829</v>
      </c>
      <c r="E44" s="18">
        <v>10.826962851233525</v>
      </c>
    </row>
    <row r="45" spans="2:5" x14ac:dyDescent="0.2">
      <c r="B45" s="25">
        <v>1988</v>
      </c>
      <c r="C45" s="17"/>
      <c r="D45" s="17">
        <v>27.566212962507986</v>
      </c>
      <c r="E45" s="18">
        <v>19.796263455272811</v>
      </c>
    </row>
    <row r="46" spans="2:5" x14ac:dyDescent="0.2">
      <c r="B46" s="25">
        <v>1989</v>
      </c>
      <c r="C46" s="17"/>
      <c r="D46" s="17">
        <v>19.378518326940952</v>
      </c>
      <c r="E46" s="18">
        <v>36.523565256308729</v>
      </c>
    </row>
    <row r="47" spans="2:5" x14ac:dyDescent="0.2">
      <c r="B47" s="25">
        <v>1990</v>
      </c>
      <c r="C47" s="17"/>
      <c r="D47" s="17">
        <v>-1.2127609556427221</v>
      </c>
      <c r="E47" s="18">
        <v>4.02713334678233</v>
      </c>
    </row>
    <row r="48" spans="2:5" x14ac:dyDescent="0.2">
      <c r="B48" s="25">
        <v>1991</v>
      </c>
      <c r="C48" s="17"/>
      <c r="D48" s="17">
        <v>-1.4259584157676697</v>
      </c>
      <c r="E48" s="18">
        <v>-1.2805129323927966</v>
      </c>
    </row>
    <row r="49" spans="2:5" x14ac:dyDescent="0.2">
      <c r="B49" s="25">
        <v>1992</v>
      </c>
      <c r="C49" s="17"/>
      <c r="D49" s="17">
        <v>-3.9781118642784108</v>
      </c>
      <c r="E49" s="18">
        <v>-1.1350591470788651</v>
      </c>
    </row>
    <row r="50" spans="2:5" x14ac:dyDescent="0.2">
      <c r="B50" s="25">
        <v>1993</v>
      </c>
      <c r="C50" s="17"/>
      <c r="D50" s="17">
        <v>-1.6913809082483744</v>
      </c>
      <c r="E50" s="18">
        <v>-0.70102452654454694</v>
      </c>
    </row>
    <row r="51" spans="2:5" x14ac:dyDescent="0.2">
      <c r="B51" s="25">
        <v>1994</v>
      </c>
      <c r="C51" s="17"/>
      <c r="D51" s="17">
        <v>2.6556882173893515</v>
      </c>
      <c r="E51" s="18">
        <v>0.95359583794498715</v>
      </c>
    </row>
    <row r="52" spans="2:5" x14ac:dyDescent="0.2">
      <c r="B52" s="25">
        <v>1995</v>
      </c>
      <c r="C52" s="17"/>
      <c r="D52" s="17">
        <v>0.68387090471235812</v>
      </c>
      <c r="E52" s="18">
        <v>0.23083053570027712</v>
      </c>
    </row>
    <row r="53" spans="2:5" x14ac:dyDescent="0.2">
      <c r="B53" s="25">
        <v>1996</v>
      </c>
      <c r="C53" s="17"/>
      <c r="D53" s="17">
        <v>3.6600571520059022</v>
      </c>
      <c r="E53" s="18">
        <v>0.81716983619526395</v>
      </c>
    </row>
    <row r="54" spans="2:5" x14ac:dyDescent="0.2">
      <c r="B54" s="25">
        <v>1997</v>
      </c>
      <c r="C54" s="17"/>
      <c r="D54" s="17">
        <v>8.7933689349015474</v>
      </c>
      <c r="E54" s="18">
        <v>5.6037415487216524</v>
      </c>
    </row>
    <row r="55" spans="2:5" x14ac:dyDescent="0.2">
      <c r="B55" s="25">
        <v>1998</v>
      </c>
      <c r="C55" s="17"/>
      <c r="D55" s="17">
        <v>11.457567036210104</v>
      </c>
      <c r="E55" s="18">
        <v>4.6620966665312347</v>
      </c>
    </row>
    <row r="56" spans="2:5" x14ac:dyDescent="0.2">
      <c r="B56" s="25">
        <v>1999</v>
      </c>
      <c r="C56" s="17"/>
      <c r="D56" s="17">
        <v>10.878023174130202</v>
      </c>
      <c r="E56" s="18">
        <v>5.2857499376091743</v>
      </c>
    </row>
    <row r="57" spans="2:5" x14ac:dyDescent="0.2">
      <c r="B57" s="25">
        <v>2000</v>
      </c>
      <c r="C57" s="17"/>
      <c r="D57" s="17">
        <v>14.924198910413722</v>
      </c>
      <c r="E57" s="18">
        <v>7.7076507625478907</v>
      </c>
    </row>
    <row r="58" spans="2:5" x14ac:dyDescent="0.2">
      <c r="B58" s="25">
        <v>2001</v>
      </c>
      <c r="C58" s="17"/>
      <c r="D58" s="17">
        <v>8.1423772555030194</v>
      </c>
      <c r="E58" s="18">
        <v>8.6494760659628689</v>
      </c>
    </row>
    <row r="59" spans="2:5" x14ac:dyDescent="0.2">
      <c r="B59" s="25">
        <v>2002</v>
      </c>
      <c r="C59" s="17"/>
      <c r="D59" s="17">
        <v>16.128785290004053</v>
      </c>
      <c r="E59" s="18">
        <v>16.987974403408892</v>
      </c>
    </row>
    <row r="60" spans="2:5" x14ac:dyDescent="0.2">
      <c r="B60" s="25">
        <v>2003</v>
      </c>
      <c r="C60" s="17"/>
      <c r="D60" s="17">
        <v>15.681434826443441</v>
      </c>
      <c r="E60" s="18">
        <v>26.750790990087438</v>
      </c>
    </row>
    <row r="61" spans="2:5" x14ac:dyDescent="0.2">
      <c r="B61" s="25">
        <v>2004</v>
      </c>
      <c r="C61" s="17"/>
      <c r="D61" s="17">
        <v>11.865325593808373</v>
      </c>
      <c r="E61" s="18">
        <v>29.560862086411021</v>
      </c>
    </row>
    <row r="62" spans="2:5" x14ac:dyDescent="0.2">
      <c r="B62" s="25">
        <v>2005</v>
      </c>
      <c r="C62" s="17"/>
      <c r="D62" s="17">
        <v>7.2986483363279175</v>
      </c>
      <c r="E62" s="18">
        <v>13.269241282361666</v>
      </c>
    </row>
    <row r="63" spans="2:5" x14ac:dyDescent="0.2">
      <c r="B63" s="25">
        <v>2006</v>
      </c>
      <c r="C63" s="17"/>
      <c r="D63" s="17">
        <v>7.8578546410669414</v>
      </c>
      <c r="E63" s="18">
        <v>7.454652512900295</v>
      </c>
    </row>
    <row r="64" spans="2:5" x14ac:dyDescent="0.2">
      <c r="B64" s="25">
        <v>2007</v>
      </c>
      <c r="C64" s="17"/>
      <c r="D64" s="17">
        <v>9.9002661644722387</v>
      </c>
      <c r="E64" s="18">
        <v>6.6426474598565877</v>
      </c>
    </row>
    <row r="65" spans="2:5" x14ac:dyDescent="0.2">
      <c r="B65" s="25">
        <v>2008</v>
      </c>
      <c r="C65" s="17"/>
      <c r="D65" s="17">
        <v>-4.5052794679109169</v>
      </c>
      <c r="E65" s="18">
        <v>-5.2111944712361469</v>
      </c>
    </row>
    <row r="66" spans="2:5" x14ac:dyDescent="0.2">
      <c r="B66" s="25">
        <v>2009</v>
      </c>
      <c r="C66" s="17"/>
      <c r="D66" s="17">
        <v>-8.880045218663458</v>
      </c>
      <c r="E66" s="18">
        <v>-7.9288988307014812</v>
      </c>
    </row>
    <row r="67" spans="2:5" x14ac:dyDescent="0.2">
      <c r="B67" s="25">
        <v>2010</v>
      </c>
      <c r="C67" s="17"/>
      <c r="D67" s="17">
        <v>5.7193300567829342</v>
      </c>
      <c r="E67" s="18">
        <v>2.5969370097305822</v>
      </c>
    </row>
    <row r="68" spans="2:5" x14ac:dyDescent="0.2">
      <c r="B68" s="25">
        <v>2011</v>
      </c>
      <c r="C68" s="17"/>
      <c r="D68" s="17">
        <v>-1.4535695662655446</v>
      </c>
      <c r="E68" s="18">
        <v>-1.9562596680702038</v>
      </c>
    </row>
    <row r="69" spans="2:5" x14ac:dyDescent="0.2">
      <c r="B69" s="25">
        <v>2012</v>
      </c>
      <c r="C69" s="17"/>
      <c r="D69" s="17">
        <v>0.39766102038309992</v>
      </c>
      <c r="E69" s="18">
        <v>-0.39903113978153604</v>
      </c>
    </row>
    <row r="70" spans="2:5" x14ac:dyDescent="0.2">
      <c r="B70" s="25">
        <v>2013</v>
      </c>
      <c r="C70" s="17"/>
      <c r="D70" s="17">
        <v>2.5711237247964869</v>
      </c>
      <c r="E70" s="18">
        <v>0.41053886150128616</v>
      </c>
    </row>
    <row r="71" spans="2:5" x14ac:dyDescent="0.2">
      <c r="B71" s="25">
        <v>2014</v>
      </c>
      <c r="C71" s="17"/>
      <c r="D71" s="17">
        <v>8.0284102979481187</v>
      </c>
      <c r="E71" s="18">
        <v>5.0268712932897808</v>
      </c>
    </row>
    <row r="72" spans="2:5" x14ac:dyDescent="0.2">
      <c r="B72" s="25">
        <v>2015</v>
      </c>
      <c r="C72" s="17"/>
      <c r="D72" s="17">
        <v>5.9538732483052081</v>
      </c>
      <c r="E72" s="18">
        <v>2.7821985750351219</v>
      </c>
    </row>
    <row r="73" spans="2:5" x14ac:dyDescent="0.2">
      <c r="B73" s="25">
        <v>2016</v>
      </c>
      <c r="C73" s="17"/>
      <c r="D73" s="17">
        <v>6.9911506042988014</v>
      </c>
      <c r="E73" s="18">
        <v>4.1791124369670252</v>
      </c>
    </row>
    <row r="74" spans="2:5" x14ac:dyDescent="0.2">
      <c r="B74" s="25">
        <v>2017</v>
      </c>
      <c r="C74" s="17"/>
      <c r="D74" s="17">
        <v>4.5709219479368235</v>
      </c>
      <c r="E74" s="18">
        <v>4.251932516552448</v>
      </c>
    </row>
    <row r="75" spans="2:5" x14ac:dyDescent="0.2">
      <c r="B75" s="25">
        <v>2018</v>
      </c>
      <c r="C75" s="17"/>
      <c r="D75" s="17">
        <v>3.1398167200838101</v>
      </c>
      <c r="E75" s="18">
        <v>4.5396543893418517</v>
      </c>
    </row>
    <row r="76" spans="2:5" x14ac:dyDescent="0.2">
      <c r="B76" s="25">
        <v>2019</v>
      </c>
      <c r="C76" s="17"/>
      <c r="D76" s="17">
        <v>0.98869049316865354</v>
      </c>
      <c r="E76" s="18">
        <v>3.861930450808293</v>
      </c>
    </row>
    <row r="77" spans="2:5" x14ac:dyDescent="0.2">
      <c r="B77" s="25">
        <v>2020</v>
      </c>
      <c r="C77" s="17"/>
      <c r="D77" s="17">
        <v>2.8657169588165665</v>
      </c>
      <c r="E77" s="18">
        <v>3.6439838492597687</v>
      </c>
    </row>
    <row r="78" spans="2:5" x14ac:dyDescent="0.2">
      <c r="B78" s="25">
        <v>2021</v>
      </c>
      <c r="C78" s="17"/>
      <c r="D78" s="17">
        <v>8.1415329841685988</v>
      </c>
      <c r="E78" s="18">
        <v>11.529061852173328</v>
      </c>
    </row>
    <row r="79" spans="2:5" x14ac:dyDescent="0.2">
      <c r="B79" s="25">
        <v>2022</v>
      </c>
      <c r="C79" s="17"/>
      <c r="D79" s="17">
        <v>9.2774045666931038</v>
      </c>
      <c r="E79" s="18">
        <v>11.844110988415778</v>
      </c>
    </row>
    <row r="80" spans="2:5" x14ac:dyDescent="0.2">
      <c r="B80" s="25">
        <v>2023</v>
      </c>
      <c r="C80" s="17"/>
      <c r="D80" s="17">
        <v>0.27881454766534031</v>
      </c>
      <c r="E80" s="18">
        <v>0.5503751270584889</v>
      </c>
    </row>
    <row r="81" spans="2:5" x14ac:dyDescent="0.2">
      <c r="B81" s="25">
        <v>2024</v>
      </c>
      <c r="C81" s="19"/>
      <c r="D81" s="17">
        <v>0.62935361647433741</v>
      </c>
      <c r="E81" s="18">
        <v>0.90045430638554524</v>
      </c>
    </row>
    <row r="82" spans="2:5" ht="13.5" thickBot="1" x14ac:dyDescent="0.25">
      <c r="B82" s="26">
        <v>2025</v>
      </c>
      <c r="C82" s="22"/>
      <c r="D82" s="275">
        <v>3.0039463418601642</v>
      </c>
      <c r="E82" s="276">
        <v>2.6700590854944029</v>
      </c>
    </row>
  </sheetData>
  <hyperlinks>
    <hyperlink ref="A1" location="Contents!A1" display="Contents!A1" xr:uid="{EC86AE38-7B68-49CE-A3F4-AB0D629569B8}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DE520-B5D5-4144-AE60-952E37D3848D}">
  <dimension ref="A1:D44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20</v>
      </c>
    </row>
    <row r="24" spans="2:4" ht="13.5" thickBot="1" x14ac:dyDescent="0.25"/>
    <row r="25" spans="2:4" ht="13.5" thickBot="1" x14ac:dyDescent="0.25">
      <c r="B25" s="11"/>
      <c r="C25" s="13" t="s">
        <v>151</v>
      </c>
      <c r="D25" s="14" t="s">
        <v>87</v>
      </c>
    </row>
    <row r="26" spans="2:4" x14ac:dyDescent="0.2">
      <c r="B26" s="58" t="s">
        <v>152</v>
      </c>
      <c r="C26" s="264">
        <v>77780</v>
      </c>
      <c r="D26" s="265">
        <v>3320</v>
      </c>
    </row>
    <row r="27" spans="2:4" x14ac:dyDescent="0.2">
      <c r="B27" s="29" t="s">
        <v>130</v>
      </c>
      <c r="C27" s="264">
        <v>92960</v>
      </c>
      <c r="D27" s="265">
        <v>3930</v>
      </c>
    </row>
    <row r="28" spans="2:4" x14ac:dyDescent="0.2">
      <c r="B28" s="29" t="s">
        <v>131</v>
      </c>
      <c r="C28" s="264">
        <v>90930</v>
      </c>
      <c r="D28" s="265">
        <v>4010</v>
      </c>
    </row>
    <row r="29" spans="2:4" x14ac:dyDescent="0.2">
      <c r="B29" s="29" t="s">
        <v>132</v>
      </c>
      <c r="C29" s="264">
        <v>97310</v>
      </c>
      <c r="D29" s="265">
        <v>4310</v>
      </c>
    </row>
    <row r="30" spans="2:4" x14ac:dyDescent="0.2">
      <c r="B30" s="29" t="s">
        <v>133</v>
      </c>
      <c r="C30" s="264">
        <v>105060</v>
      </c>
      <c r="D30" s="265">
        <v>4600</v>
      </c>
    </row>
    <row r="31" spans="2:4" x14ac:dyDescent="0.2">
      <c r="B31" s="29" t="s">
        <v>134</v>
      </c>
      <c r="C31" s="264">
        <v>94890</v>
      </c>
      <c r="D31" s="265">
        <v>4000</v>
      </c>
    </row>
    <row r="32" spans="2:4" x14ac:dyDescent="0.2">
      <c r="B32" s="29" t="s">
        <v>135</v>
      </c>
      <c r="C32" s="264">
        <v>111700</v>
      </c>
      <c r="D32" s="265">
        <v>4870</v>
      </c>
    </row>
    <row r="33" spans="2:4" x14ac:dyDescent="0.2">
      <c r="B33" s="29" t="s">
        <v>136</v>
      </c>
      <c r="C33" s="264">
        <v>106060</v>
      </c>
      <c r="D33" s="265">
        <v>4720</v>
      </c>
    </row>
    <row r="34" spans="2:4" x14ac:dyDescent="0.2">
      <c r="B34" s="29" t="s">
        <v>137</v>
      </c>
      <c r="C34" s="264">
        <v>98370</v>
      </c>
      <c r="D34" s="265">
        <v>4340</v>
      </c>
    </row>
    <row r="35" spans="2:4" x14ac:dyDescent="0.2">
      <c r="B35" s="58" t="s">
        <v>153</v>
      </c>
      <c r="C35" s="277">
        <v>82330</v>
      </c>
      <c r="D35" s="278">
        <v>3420</v>
      </c>
    </row>
    <row r="36" spans="2:4" x14ac:dyDescent="0.2">
      <c r="B36" s="29" t="s">
        <v>129</v>
      </c>
      <c r="C36" s="277">
        <v>91570</v>
      </c>
      <c r="D36" s="278">
        <v>3930</v>
      </c>
    </row>
    <row r="37" spans="2:4" x14ac:dyDescent="0.2">
      <c r="B37" s="29" t="s">
        <v>130</v>
      </c>
      <c r="C37" s="277">
        <v>165670</v>
      </c>
      <c r="D37" s="278">
        <v>4740</v>
      </c>
    </row>
    <row r="38" spans="2:4" x14ac:dyDescent="0.2">
      <c r="B38" s="29" t="s">
        <v>129</v>
      </c>
      <c r="C38" s="277">
        <v>56820</v>
      </c>
      <c r="D38" s="278">
        <v>3780</v>
      </c>
    </row>
    <row r="39" spans="2:4" x14ac:dyDescent="0.2">
      <c r="B39" s="29" t="s">
        <v>130</v>
      </c>
      <c r="C39" s="277">
        <v>81710</v>
      </c>
      <c r="D39" s="278">
        <v>4100</v>
      </c>
    </row>
    <row r="40" spans="2:4" x14ac:dyDescent="0.2">
      <c r="B40" s="29" t="s">
        <v>131</v>
      </c>
      <c r="C40" s="277">
        <v>96860</v>
      </c>
      <c r="D40" s="278">
        <v>4480</v>
      </c>
    </row>
    <row r="41" spans="2:4" x14ac:dyDescent="0.2">
      <c r="B41" s="29" t="s">
        <v>132</v>
      </c>
      <c r="C41" s="277">
        <v>101450</v>
      </c>
      <c r="D41" s="278">
        <v>4620</v>
      </c>
    </row>
    <row r="42" spans="2:4" x14ac:dyDescent="0.2">
      <c r="B42" s="29" t="s">
        <v>133</v>
      </c>
      <c r="C42" s="277">
        <v>105050</v>
      </c>
      <c r="D42" s="278">
        <v>4730</v>
      </c>
    </row>
    <row r="43" spans="2:4" x14ac:dyDescent="0.2">
      <c r="B43" s="29" t="s">
        <v>134</v>
      </c>
      <c r="C43" s="277">
        <v>102820</v>
      </c>
      <c r="D43" s="278">
        <v>4570</v>
      </c>
    </row>
    <row r="44" spans="2:4" ht="13.5" thickBot="1" x14ac:dyDescent="0.25">
      <c r="B44" s="59" t="s">
        <v>135</v>
      </c>
      <c r="C44" s="279">
        <v>116230</v>
      </c>
      <c r="D44" s="280">
        <v>5360</v>
      </c>
    </row>
  </sheetData>
  <hyperlinks>
    <hyperlink ref="A1" location="Contents!A1" display="Contents!A1" xr:uid="{5F3764F5-A8C4-43B7-BC66-52F6DCBB8CBE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A6E9B-72F6-40EE-AD20-661F93B6FE67}">
  <dimension ref="A1:D44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21</v>
      </c>
    </row>
    <row r="24" spans="2:4" ht="13.5" thickBot="1" x14ac:dyDescent="0.25"/>
    <row r="25" spans="2:4" ht="13.5" thickBot="1" x14ac:dyDescent="0.25">
      <c r="B25" s="11"/>
      <c r="C25" s="13" t="s">
        <v>87</v>
      </c>
      <c r="D25" s="14" t="s">
        <v>151</v>
      </c>
    </row>
    <row r="26" spans="2:4" x14ac:dyDescent="0.2">
      <c r="B26" s="60" t="s">
        <v>152</v>
      </c>
      <c r="C26" s="264">
        <v>570</v>
      </c>
      <c r="D26" s="265">
        <v>10560</v>
      </c>
    </row>
    <row r="27" spans="2:4" x14ac:dyDescent="0.2">
      <c r="B27" s="61" t="s">
        <v>130</v>
      </c>
      <c r="C27" s="264">
        <v>490</v>
      </c>
      <c r="D27" s="265">
        <v>10450</v>
      </c>
    </row>
    <row r="28" spans="2:4" x14ac:dyDescent="0.2">
      <c r="B28" s="61" t="s">
        <v>131</v>
      </c>
      <c r="C28" s="264">
        <v>440</v>
      </c>
      <c r="D28" s="265">
        <v>9460</v>
      </c>
    </row>
    <row r="29" spans="2:4" x14ac:dyDescent="0.2">
      <c r="B29" s="61" t="s">
        <v>132</v>
      </c>
      <c r="C29" s="264">
        <v>560</v>
      </c>
      <c r="D29" s="265">
        <v>10540</v>
      </c>
    </row>
    <row r="30" spans="2:4" x14ac:dyDescent="0.2">
      <c r="B30" s="61" t="s">
        <v>133</v>
      </c>
      <c r="C30" s="264">
        <v>510</v>
      </c>
      <c r="D30" s="265">
        <v>9660</v>
      </c>
    </row>
    <row r="31" spans="2:4" x14ac:dyDescent="0.2">
      <c r="B31" s="61" t="s">
        <v>134</v>
      </c>
      <c r="C31" s="264">
        <v>500</v>
      </c>
      <c r="D31" s="265">
        <v>10330</v>
      </c>
    </row>
    <row r="32" spans="2:4" x14ac:dyDescent="0.2">
      <c r="B32" s="61" t="s">
        <v>135</v>
      </c>
      <c r="C32" s="264">
        <v>790</v>
      </c>
      <c r="D32" s="265">
        <v>15300</v>
      </c>
    </row>
    <row r="33" spans="2:4" x14ac:dyDescent="0.2">
      <c r="B33" s="61" t="s">
        <v>136</v>
      </c>
      <c r="C33" s="264">
        <v>490</v>
      </c>
      <c r="D33" s="265">
        <v>10070</v>
      </c>
    </row>
    <row r="34" spans="2:4" x14ac:dyDescent="0.2">
      <c r="B34" s="61" t="s">
        <v>137</v>
      </c>
      <c r="C34" s="264">
        <v>510</v>
      </c>
      <c r="D34" s="265">
        <v>10630</v>
      </c>
    </row>
    <row r="35" spans="2:4" x14ac:dyDescent="0.2">
      <c r="B35" s="60" t="s">
        <v>153</v>
      </c>
      <c r="C35" s="277">
        <v>410</v>
      </c>
      <c r="D35" s="278">
        <v>8610</v>
      </c>
    </row>
    <row r="36" spans="2:4" x14ac:dyDescent="0.2">
      <c r="B36" s="61" t="s">
        <v>129</v>
      </c>
      <c r="C36" s="277">
        <v>480</v>
      </c>
      <c r="D36" s="278">
        <v>8980</v>
      </c>
    </row>
    <row r="37" spans="2:4" x14ac:dyDescent="0.2">
      <c r="B37" s="61" t="s">
        <v>130</v>
      </c>
      <c r="C37" s="277">
        <v>590</v>
      </c>
      <c r="D37" s="278">
        <v>12340</v>
      </c>
    </row>
    <row r="38" spans="2:4" x14ac:dyDescent="0.2">
      <c r="B38" s="61" t="s">
        <v>129</v>
      </c>
      <c r="C38" s="277">
        <v>500</v>
      </c>
      <c r="D38" s="278">
        <v>9780</v>
      </c>
    </row>
    <row r="39" spans="2:4" x14ac:dyDescent="0.2">
      <c r="B39" s="61" t="s">
        <v>130</v>
      </c>
      <c r="C39" s="277">
        <v>490</v>
      </c>
      <c r="D39" s="278">
        <v>9620</v>
      </c>
    </row>
    <row r="40" spans="2:4" x14ac:dyDescent="0.2">
      <c r="B40" s="61" t="s">
        <v>131</v>
      </c>
      <c r="C40" s="277">
        <v>470</v>
      </c>
      <c r="D40" s="278">
        <v>10390</v>
      </c>
    </row>
    <row r="41" spans="2:4" x14ac:dyDescent="0.2">
      <c r="B41" s="61" t="s">
        <v>132</v>
      </c>
      <c r="C41" s="277">
        <v>540</v>
      </c>
      <c r="D41" s="278">
        <v>10710</v>
      </c>
    </row>
    <row r="42" spans="2:4" x14ac:dyDescent="0.2">
      <c r="B42" s="61" t="s">
        <v>133</v>
      </c>
      <c r="C42" s="277">
        <v>450</v>
      </c>
      <c r="D42" s="278">
        <v>9330</v>
      </c>
    </row>
    <row r="43" spans="2:4" x14ac:dyDescent="0.2">
      <c r="B43" s="61" t="s">
        <v>134</v>
      </c>
      <c r="C43" s="277">
        <v>470</v>
      </c>
      <c r="D43" s="278">
        <v>10300</v>
      </c>
    </row>
    <row r="44" spans="2:4" ht="13.5" thickBot="1" x14ac:dyDescent="0.25">
      <c r="B44" s="62" t="s">
        <v>135</v>
      </c>
      <c r="C44" s="279">
        <v>560</v>
      </c>
      <c r="D44" s="280">
        <v>11290</v>
      </c>
    </row>
  </sheetData>
  <hyperlinks>
    <hyperlink ref="A1" location="Contents!A1" display="Contents!A1" xr:uid="{169C428B-FB48-41B9-9B94-6B8130747651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6AD5B-010D-45AB-84DC-5F1EE66D98C5}">
  <dimension ref="A1:H12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9.109375" style="7" customWidth="1"/>
    <col min="3" max="3" width="7.21875" style="7" customWidth="1"/>
    <col min="4" max="4" width="5" style="7" customWidth="1"/>
    <col min="5" max="5" width="9.44140625" style="7" customWidth="1"/>
    <col min="6" max="6" width="11.5546875" style="7" customWidth="1"/>
    <col min="7" max="8" width="8.6640625" style="7" customWidth="1"/>
    <col min="9" max="16384" width="8.88671875" style="7"/>
  </cols>
  <sheetData>
    <row r="1" spans="1:8" ht="39.950000000000003" customHeight="1" x14ac:dyDescent="0.2">
      <c r="A1" s="6" t="s">
        <v>40</v>
      </c>
    </row>
    <row r="2" spans="1:8" ht="17.25" x14ac:dyDescent="0.3">
      <c r="B2" s="8" t="s">
        <v>22</v>
      </c>
    </row>
    <row r="3" spans="1:8" s="32" customFormat="1" ht="16.5" thickBot="1" x14ac:dyDescent="0.3">
      <c r="B3" s="87"/>
      <c r="C3" s="87"/>
      <c r="D3" s="87"/>
      <c r="E3" s="87"/>
      <c r="F3" s="87"/>
      <c r="G3" s="87"/>
      <c r="H3" s="87"/>
    </row>
    <row r="4" spans="1:8" x14ac:dyDescent="0.2">
      <c r="B4" s="88"/>
      <c r="C4" s="290" t="s">
        <v>79</v>
      </c>
      <c r="D4" s="290"/>
      <c r="E4" s="290"/>
      <c r="F4" s="290"/>
      <c r="G4" s="290"/>
      <c r="H4" s="290"/>
    </row>
    <row r="5" spans="1:8" x14ac:dyDescent="0.2">
      <c r="B5" s="89"/>
      <c r="C5" s="144" t="s">
        <v>43</v>
      </c>
      <c r="D5" s="144" t="s">
        <v>42</v>
      </c>
      <c r="E5" s="144" t="s">
        <v>143</v>
      </c>
      <c r="F5" s="295" t="s">
        <v>57</v>
      </c>
      <c r="G5" s="295"/>
      <c r="H5" s="295"/>
    </row>
    <row r="6" spans="1:8" ht="26.25" thickBot="1" x14ac:dyDescent="0.25">
      <c r="B6" s="91"/>
      <c r="C6" s="92"/>
      <c r="D6" s="92"/>
      <c r="E6" s="92"/>
      <c r="F6" s="93" t="s">
        <v>118</v>
      </c>
      <c r="G6" s="93" t="s">
        <v>119</v>
      </c>
      <c r="H6" s="93" t="s">
        <v>150</v>
      </c>
    </row>
    <row r="7" spans="1:8" x14ac:dyDescent="0.2">
      <c r="B7" s="94" t="s">
        <v>154</v>
      </c>
      <c r="C7" s="95">
        <v>243.73159843618782</v>
      </c>
      <c r="D7" s="95">
        <v>340.61200000000002</v>
      </c>
      <c r="E7" s="95">
        <v>96.880401563812185</v>
      </c>
      <c r="F7" s="95">
        <v>76.936484492696451</v>
      </c>
      <c r="G7" s="95">
        <v>17.841566414805797</v>
      </c>
      <c r="H7" s="95">
        <v>2.1023506563099374</v>
      </c>
    </row>
    <row r="8" spans="1:8" x14ac:dyDescent="0.2">
      <c r="B8" s="145" t="s">
        <v>57</v>
      </c>
      <c r="C8" s="146"/>
      <c r="D8" s="146"/>
      <c r="E8" s="146"/>
      <c r="F8" s="146"/>
      <c r="G8" s="146"/>
      <c r="H8" s="146"/>
    </row>
    <row r="9" spans="1:8" x14ac:dyDescent="0.2">
      <c r="B9" s="147" t="s">
        <v>155</v>
      </c>
      <c r="C9" s="148">
        <v>120.37970216301834</v>
      </c>
      <c r="D9" s="148">
        <v>178.34900000000002</v>
      </c>
      <c r="E9" s="148">
        <v>57.969297836981681</v>
      </c>
      <c r="F9" s="148">
        <v>58.672079642625292</v>
      </c>
      <c r="G9" s="148">
        <v>0.55916881459015144</v>
      </c>
      <c r="H9" s="148">
        <v>-1.2619506202337618</v>
      </c>
    </row>
    <row r="10" spans="1:8" x14ac:dyDescent="0.2">
      <c r="B10" s="147" t="s">
        <v>156</v>
      </c>
      <c r="C10" s="148">
        <v>57.948148380186424</v>
      </c>
      <c r="D10" s="148">
        <v>73.5</v>
      </c>
      <c r="E10" s="148">
        <v>15.551851619813576</v>
      </c>
      <c r="F10" s="148">
        <v>16.017622325967906</v>
      </c>
      <c r="G10" s="148">
        <v>-3.8300719826980298</v>
      </c>
      <c r="H10" s="148">
        <v>3.3643012765436993</v>
      </c>
    </row>
    <row r="11" spans="1:8" x14ac:dyDescent="0.2">
      <c r="B11" s="147" t="s">
        <v>157</v>
      </c>
      <c r="C11" s="148">
        <v>65.403747892983077</v>
      </c>
      <c r="D11" s="148">
        <v>88.763000000000005</v>
      </c>
      <c r="E11" s="148">
        <v>23.359252107016928</v>
      </c>
      <c r="F11" s="148">
        <v>2.2467825241032529</v>
      </c>
      <c r="G11" s="148">
        <v>21.112469582913675</v>
      </c>
      <c r="H11" s="148">
        <v>0</v>
      </c>
    </row>
    <row r="12" spans="1:8" ht="13.5" thickBot="1" x14ac:dyDescent="0.25">
      <c r="B12" s="96" t="s">
        <v>64</v>
      </c>
      <c r="C12" s="97"/>
      <c r="D12" s="97"/>
      <c r="E12" s="97"/>
      <c r="F12" s="97"/>
      <c r="G12" s="97"/>
      <c r="H12" s="97"/>
    </row>
  </sheetData>
  <mergeCells count="2">
    <mergeCell ref="C4:H4"/>
    <mergeCell ref="F5:H5"/>
  </mergeCells>
  <hyperlinks>
    <hyperlink ref="A1" location="Contents!A1" display="Contents!A1" xr:uid="{F8172BF2-29EC-49C0-A32B-CC8CE561E9F6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BA030-2E2A-4906-BACB-46FDDC4DB281}">
  <dimension ref="A1:I27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23</v>
      </c>
    </row>
    <row r="24" spans="2:9" ht="13.5" thickBot="1" x14ac:dyDescent="0.25"/>
    <row r="25" spans="2:9" ht="51.75" thickBot="1" x14ac:dyDescent="0.25">
      <c r="B25" s="11"/>
      <c r="C25" s="12"/>
      <c r="D25" s="13" t="s">
        <v>158</v>
      </c>
      <c r="E25" s="13" t="s">
        <v>159</v>
      </c>
      <c r="F25" s="13" t="s">
        <v>160</v>
      </c>
      <c r="G25" s="13" t="s">
        <v>161</v>
      </c>
      <c r="H25" s="13" t="s">
        <v>162</v>
      </c>
      <c r="I25" s="14" t="s">
        <v>163</v>
      </c>
    </row>
    <row r="26" spans="2:9" x14ac:dyDescent="0.2">
      <c r="B26" s="29" t="s">
        <v>43</v>
      </c>
      <c r="C26" s="16" t="s">
        <v>46</v>
      </c>
      <c r="D26" s="19">
        <v>-5.7507076569255684</v>
      </c>
      <c r="E26" s="19">
        <v>-22.69514755888704</v>
      </c>
      <c r="F26" s="19">
        <v>-27.140723627393136</v>
      </c>
      <c r="G26" s="19">
        <v>-2.4203125000005987</v>
      </c>
      <c r="H26" s="19">
        <v>-9.2875907625707299</v>
      </c>
      <c r="I26" s="20">
        <v>-11.483114542395933</v>
      </c>
    </row>
    <row r="27" spans="2:9" ht="13.5" thickBot="1" x14ac:dyDescent="0.25">
      <c r="B27" s="59" t="s">
        <v>42</v>
      </c>
      <c r="C27" s="57" t="s">
        <v>45</v>
      </c>
      <c r="D27" s="57">
        <v>1.3677332613639681</v>
      </c>
      <c r="E27" s="57">
        <v>-6.4287049149691633</v>
      </c>
      <c r="F27" s="57">
        <v>-5.1488991890021651</v>
      </c>
      <c r="G27" s="57">
        <v>-5.260518667023117</v>
      </c>
      <c r="H27" s="57">
        <v>-3.1284916201117285</v>
      </c>
      <c r="I27" s="63">
        <v>-8.2244354014626158</v>
      </c>
    </row>
  </sheetData>
  <hyperlinks>
    <hyperlink ref="A1" location="Contents!A1" display="Contents!A1" xr:uid="{1B25417B-78C1-4B46-920E-5D77B9DB0C7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64C294-7266-4CA6-9FB6-A37D7314D3C0}">
  <sheetPr>
    <tabColor theme="6"/>
  </sheetPr>
  <dimension ref="A1"/>
  <sheetViews>
    <sheetView workbookViewId="0"/>
  </sheetViews>
  <sheetFormatPr defaultColWidth="8.88671875" defaultRowHeight="15.75" x14ac:dyDescent="0.25"/>
  <cols>
    <col min="1" max="16384" width="8.88671875" style="64"/>
  </cols>
  <sheetData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B0B5D-1DAA-4B4C-B6ED-4106289BC3AF}">
  <dimension ref="A1:E43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25</v>
      </c>
    </row>
    <row r="24" spans="2:5" ht="13.5" thickBot="1" x14ac:dyDescent="0.25"/>
    <row r="25" spans="2:5" ht="26.25" thickBot="1" x14ac:dyDescent="0.25">
      <c r="B25" s="11"/>
      <c r="C25" s="12"/>
      <c r="D25" s="13" t="s">
        <v>84</v>
      </c>
      <c r="E25" s="14" t="s">
        <v>164</v>
      </c>
    </row>
    <row r="26" spans="2:5" x14ac:dyDescent="0.2">
      <c r="B26" s="15" t="s">
        <v>69</v>
      </c>
      <c r="C26" s="16"/>
      <c r="D26" s="17"/>
      <c r="E26" s="18"/>
    </row>
    <row r="27" spans="2:5" x14ac:dyDescent="0.2">
      <c r="B27" s="15"/>
      <c r="C27" s="16" t="s">
        <v>165</v>
      </c>
      <c r="D27" s="17">
        <v>12.2</v>
      </c>
      <c r="E27" s="18">
        <v>0.4</v>
      </c>
    </row>
    <row r="28" spans="2:5" x14ac:dyDescent="0.2">
      <c r="B28" s="15"/>
      <c r="C28" s="16" t="s">
        <v>166</v>
      </c>
      <c r="D28" s="17">
        <v>11.8</v>
      </c>
      <c r="E28" s="18">
        <v>0.4</v>
      </c>
    </row>
    <row r="29" spans="2:5" x14ac:dyDescent="0.2">
      <c r="B29" s="15"/>
      <c r="C29" s="16" t="s">
        <v>167</v>
      </c>
      <c r="D29" s="17">
        <v>9.5</v>
      </c>
      <c r="E29" s="18">
        <v>0.4</v>
      </c>
    </row>
    <row r="30" spans="2:5" x14ac:dyDescent="0.2">
      <c r="B30" s="29"/>
      <c r="C30" s="17" t="s">
        <v>168</v>
      </c>
      <c r="D30" s="17">
        <v>7</v>
      </c>
      <c r="E30" s="18">
        <v>0.4</v>
      </c>
    </row>
    <row r="31" spans="2:5" x14ac:dyDescent="0.2">
      <c r="B31" s="15" t="s">
        <v>44</v>
      </c>
      <c r="C31" s="16"/>
      <c r="D31" s="17"/>
      <c r="E31" s="18"/>
    </row>
    <row r="32" spans="2:5" x14ac:dyDescent="0.2">
      <c r="B32" s="15"/>
      <c r="C32" s="16" t="s">
        <v>165</v>
      </c>
      <c r="D32" s="17">
        <v>7.9</v>
      </c>
      <c r="E32" s="18">
        <v>0.4</v>
      </c>
    </row>
    <row r="33" spans="2:5" x14ac:dyDescent="0.2">
      <c r="B33" s="15"/>
      <c r="C33" s="16" t="s">
        <v>166</v>
      </c>
      <c r="D33" s="17">
        <v>7.5</v>
      </c>
      <c r="E33" s="18">
        <v>0.4</v>
      </c>
    </row>
    <row r="34" spans="2:5" x14ac:dyDescent="0.2">
      <c r="B34" s="15"/>
      <c r="C34" s="16" t="s">
        <v>167</v>
      </c>
      <c r="D34" s="17">
        <v>6.5</v>
      </c>
      <c r="E34" s="18">
        <v>0.4</v>
      </c>
    </row>
    <row r="35" spans="2:5" x14ac:dyDescent="0.2">
      <c r="B35" s="29"/>
      <c r="C35" s="17" t="s">
        <v>168</v>
      </c>
      <c r="D35" s="17">
        <v>5.8</v>
      </c>
      <c r="E35" s="18">
        <v>0.4</v>
      </c>
    </row>
    <row r="36" spans="2:5" x14ac:dyDescent="0.2">
      <c r="B36" s="15" t="s">
        <v>45</v>
      </c>
      <c r="C36" s="16"/>
      <c r="D36" s="17"/>
      <c r="E36" s="18"/>
    </row>
    <row r="37" spans="2:5" x14ac:dyDescent="0.2">
      <c r="B37" s="15"/>
      <c r="C37" s="16" t="s">
        <v>165</v>
      </c>
      <c r="D37" s="17">
        <v>8.4</v>
      </c>
      <c r="E37" s="18">
        <v>0.3</v>
      </c>
    </row>
    <row r="38" spans="2:5" x14ac:dyDescent="0.2">
      <c r="B38" s="15"/>
      <c r="C38" s="16" t="s">
        <v>166</v>
      </c>
      <c r="D38" s="17">
        <v>8.1999999999999993</v>
      </c>
      <c r="E38" s="18">
        <v>0.3</v>
      </c>
    </row>
    <row r="39" spans="2:5" x14ac:dyDescent="0.2">
      <c r="B39" s="15"/>
      <c r="C39" s="16" t="s">
        <v>167</v>
      </c>
      <c r="D39" s="17">
        <v>7</v>
      </c>
      <c r="E39" s="18">
        <v>0.3</v>
      </c>
    </row>
    <row r="40" spans="2:5" x14ac:dyDescent="0.2">
      <c r="B40" s="29"/>
      <c r="C40" s="17" t="s">
        <v>168</v>
      </c>
      <c r="D40" s="17">
        <v>5.8</v>
      </c>
      <c r="E40" s="18">
        <v>0.4</v>
      </c>
    </row>
    <row r="41" spans="2:5" x14ac:dyDescent="0.2">
      <c r="B41" s="15" t="s">
        <v>46</v>
      </c>
      <c r="C41" s="16"/>
      <c r="D41" s="17"/>
      <c r="E41" s="18"/>
    </row>
    <row r="42" spans="2:5" x14ac:dyDescent="0.2">
      <c r="B42" s="15"/>
      <c r="C42" s="16" t="s">
        <v>165</v>
      </c>
      <c r="D42" s="281">
        <v>8.8000000000000007</v>
      </c>
      <c r="E42" s="282">
        <v>0.7</v>
      </c>
    </row>
    <row r="43" spans="2:5" ht="13.5" thickBot="1" x14ac:dyDescent="0.25">
      <c r="B43" s="65"/>
      <c r="C43" s="66" t="s">
        <v>166</v>
      </c>
      <c r="D43" s="275">
        <v>10.199999999999999</v>
      </c>
      <c r="E43" s="276">
        <v>0.7</v>
      </c>
    </row>
  </sheetData>
  <hyperlinks>
    <hyperlink ref="A1" location="Contents!A1" display="Contents!A1" xr:uid="{970B23FA-CF5C-4775-BC1D-047259DE39B4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C22F01-F115-4AA9-877D-2C8BD9E459A6}">
  <dimension ref="A1:I14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1.6640625" style="7" customWidth="1"/>
    <col min="3" max="9" width="7.21875" style="7" customWidth="1"/>
    <col min="10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26</v>
      </c>
    </row>
    <row r="3" spans="1:9" ht="16.5" thickBot="1" x14ac:dyDescent="0.3">
      <c r="B3" s="64"/>
      <c r="C3" s="64"/>
      <c r="D3" s="64"/>
      <c r="E3" s="64"/>
      <c r="F3" s="64"/>
      <c r="G3" s="64"/>
      <c r="H3" s="64"/>
      <c r="I3" s="67"/>
    </row>
    <row r="4" spans="1:9" x14ac:dyDescent="0.2">
      <c r="B4" s="68"/>
      <c r="C4" s="300" t="s">
        <v>79</v>
      </c>
      <c r="D4" s="300"/>
      <c r="E4" s="300"/>
      <c r="F4" s="300"/>
      <c r="G4" s="300"/>
      <c r="H4" s="300"/>
      <c r="I4" s="301"/>
    </row>
    <row r="5" spans="1:9" x14ac:dyDescent="0.2">
      <c r="B5" s="69"/>
      <c r="C5" s="70" t="s">
        <v>42</v>
      </c>
      <c r="D5" s="285" t="s">
        <v>43</v>
      </c>
      <c r="E5" s="285"/>
      <c r="F5" s="285"/>
      <c r="G5" s="285"/>
      <c r="H5" s="285"/>
      <c r="I5" s="286"/>
    </row>
    <row r="6" spans="1:9" x14ac:dyDescent="0.2">
      <c r="B6" s="69"/>
      <c r="C6" s="72" t="s">
        <v>45</v>
      </c>
      <c r="D6" s="72" t="s">
        <v>46</v>
      </c>
      <c r="E6" s="72" t="s">
        <v>47</v>
      </c>
      <c r="F6" s="72" t="s">
        <v>48</v>
      </c>
      <c r="G6" s="72" t="s">
        <v>49</v>
      </c>
      <c r="H6" s="72" t="s">
        <v>50</v>
      </c>
      <c r="I6" s="73" t="s">
        <v>51</v>
      </c>
    </row>
    <row r="7" spans="1:9" x14ac:dyDescent="0.2">
      <c r="B7" s="74" t="s">
        <v>142</v>
      </c>
      <c r="C7" s="75">
        <v>34.137999999999998</v>
      </c>
      <c r="D7" s="75">
        <v>34.924961490400563</v>
      </c>
      <c r="E7" s="75">
        <v>34.457826029601712</v>
      </c>
      <c r="F7" s="75">
        <v>33.785024183787677</v>
      </c>
      <c r="G7" s="75">
        <v>33.038663237856454</v>
      </c>
      <c r="H7" s="75">
        <v>32.325467940988631</v>
      </c>
      <c r="I7" s="75"/>
    </row>
    <row r="8" spans="1:9" x14ac:dyDescent="0.2">
      <c r="B8" s="74" t="s">
        <v>83</v>
      </c>
      <c r="C8" s="75">
        <v>34.137999999999998</v>
      </c>
      <c r="D8" s="75">
        <v>34.271493644563925</v>
      </c>
      <c r="E8" s="75">
        <v>36.562817238504536</v>
      </c>
      <c r="F8" s="75">
        <v>37.482238526873729</v>
      </c>
      <c r="G8" s="75">
        <v>38.002976764787057</v>
      </c>
      <c r="H8" s="75">
        <v>38.465976552684289</v>
      </c>
      <c r="I8" s="75">
        <v>38.587113216410742</v>
      </c>
    </row>
    <row r="9" spans="1:9" ht="13.5" thickBot="1" x14ac:dyDescent="0.25">
      <c r="B9" s="74" t="s">
        <v>143</v>
      </c>
      <c r="C9" s="75"/>
      <c r="D9" s="75">
        <v>-0.6534678458366372</v>
      </c>
      <c r="E9" s="75">
        <v>2.104991208902824</v>
      </c>
      <c r="F9" s="75">
        <v>3.6972143430860527</v>
      </c>
      <c r="G9" s="75">
        <v>4.9643135269306029</v>
      </c>
      <c r="H9" s="75">
        <v>6.1405086116956582</v>
      </c>
      <c r="I9" s="76"/>
    </row>
    <row r="10" spans="1:9" ht="13.5" thickTop="1" x14ac:dyDescent="0.2">
      <c r="B10" s="77" t="s">
        <v>57</v>
      </c>
      <c r="C10" s="75"/>
      <c r="D10" s="75"/>
      <c r="E10" s="75"/>
      <c r="F10" s="75"/>
      <c r="G10" s="75"/>
      <c r="H10" s="75"/>
      <c r="I10" s="76"/>
    </row>
    <row r="11" spans="1:9" ht="13.5" thickBot="1" x14ac:dyDescent="0.25">
      <c r="B11" s="78" t="s">
        <v>169</v>
      </c>
      <c r="C11" s="75"/>
      <c r="D11" s="79">
        <v>-0.65904695910980138</v>
      </c>
      <c r="E11" s="79">
        <v>1.070328496917746</v>
      </c>
      <c r="F11" s="79">
        <v>1.0339039775422236</v>
      </c>
      <c r="G11" s="79">
        <v>0.99521384079945818</v>
      </c>
      <c r="H11" s="79">
        <v>0.95769513524373906</v>
      </c>
      <c r="I11" s="79"/>
    </row>
    <row r="12" spans="1:9" ht="14.25" thickTop="1" thickBot="1" x14ac:dyDescent="0.25">
      <c r="B12" s="80" t="s">
        <v>170</v>
      </c>
      <c r="C12" s="75"/>
      <c r="D12" s="79">
        <v>5.5791132731641824E-3</v>
      </c>
      <c r="E12" s="79">
        <v>0.15789922075942542</v>
      </c>
      <c r="F12" s="79">
        <v>0.20891349231344236</v>
      </c>
      <c r="G12" s="79">
        <v>0.20997487215296928</v>
      </c>
      <c r="H12" s="79">
        <v>0.220855255972495</v>
      </c>
      <c r="I12" s="76"/>
    </row>
    <row r="13" spans="1:9" ht="13.5" thickTop="1" x14ac:dyDescent="0.2">
      <c r="B13" s="81" t="s">
        <v>171</v>
      </c>
      <c r="C13" s="75"/>
      <c r="D13" s="79">
        <v>0</v>
      </c>
      <c r="E13" s="79">
        <v>0.87676349122565256</v>
      </c>
      <c r="F13" s="79">
        <v>2.4543968732303867</v>
      </c>
      <c r="G13" s="79">
        <v>3.7591248139781754</v>
      </c>
      <c r="H13" s="79">
        <v>4.9619582204794241</v>
      </c>
      <c r="I13" s="76"/>
    </row>
    <row r="14" spans="1:9" ht="16.5" thickBot="1" x14ac:dyDescent="0.3">
      <c r="B14" s="82" t="s">
        <v>64</v>
      </c>
      <c r="C14" s="83"/>
      <c r="D14" s="84"/>
      <c r="E14" s="84"/>
      <c r="F14" s="84"/>
      <c r="G14" s="84"/>
      <c r="H14" s="84"/>
      <c r="I14" s="85"/>
    </row>
  </sheetData>
  <mergeCells count="2">
    <mergeCell ref="C4:I4"/>
    <mergeCell ref="D5:I5"/>
  </mergeCells>
  <hyperlinks>
    <hyperlink ref="A1" location="Contents!A1" display="Contents!A1" xr:uid="{0D386ED1-8AC1-4954-A0D8-B0233684AB47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CE6EA-A88A-4E82-BB9F-F909E6F96945}">
  <dimension ref="A1:D45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27</v>
      </c>
    </row>
    <row r="24" spans="2:4" ht="13.5" thickBot="1" x14ac:dyDescent="0.25"/>
    <row r="25" spans="2:4" ht="64.5" thickBot="1" x14ac:dyDescent="0.25">
      <c r="B25" s="86"/>
      <c r="C25" s="13" t="s">
        <v>172</v>
      </c>
      <c r="D25" s="14" t="s">
        <v>173</v>
      </c>
    </row>
    <row r="26" spans="2:4" x14ac:dyDescent="0.2">
      <c r="B26" s="29" t="s">
        <v>174</v>
      </c>
      <c r="C26" s="17">
        <v>3.8071619338613316</v>
      </c>
      <c r="D26" s="18">
        <v>80.412329236386398</v>
      </c>
    </row>
    <row r="27" spans="2:4" x14ac:dyDescent="0.2">
      <c r="B27" s="29" t="s">
        <v>175</v>
      </c>
      <c r="C27" s="17">
        <v>3.1031198423766995</v>
      </c>
      <c r="D27" s="18">
        <v>63.549779435215207</v>
      </c>
    </row>
    <row r="28" spans="2:4" x14ac:dyDescent="0.2">
      <c r="B28" s="29" t="s">
        <v>176</v>
      </c>
      <c r="C28" s="17">
        <v>2.8085275514502355</v>
      </c>
      <c r="D28" s="18">
        <v>57.22550318013041</v>
      </c>
    </row>
    <row r="29" spans="2:4" x14ac:dyDescent="0.2">
      <c r="B29" s="29" t="s">
        <v>177</v>
      </c>
      <c r="C29" s="17">
        <v>2.4794671697499999</v>
      </c>
      <c r="D29" s="18">
        <v>50.583821322194339</v>
      </c>
    </row>
    <row r="30" spans="2:4" x14ac:dyDescent="0.2">
      <c r="B30" s="29" t="s">
        <v>178</v>
      </c>
      <c r="C30" s="17">
        <v>2.27706261275</v>
      </c>
      <c r="D30" s="18">
        <v>45.155847100001488</v>
      </c>
    </row>
    <row r="31" spans="2:4" x14ac:dyDescent="0.2">
      <c r="B31" s="29" t="s">
        <v>179</v>
      </c>
      <c r="C31" s="17">
        <v>2.1907007607500004</v>
      </c>
      <c r="D31" s="18">
        <v>41.870791769000682</v>
      </c>
    </row>
    <row r="32" spans="2:4" x14ac:dyDescent="0.2">
      <c r="B32" s="29" t="s">
        <v>180</v>
      </c>
      <c r="C32" s="17">
        <v>2.15663300225</v>
      </c>
      <c r="D32" s="18">
        <v>39.879859319597067</v>
      </c>
    </row>
    <row r="33" spans="2:4" x14ac:dyDescent="0.2">
      <c r="B33" s="29" t="s">
        <v>181</v>
      </c>
      <c r="C33" s="17">
        <v>2.0909236992625004</v>
      </c>
      <c r="D33" s="18">
        <v>37.432842193821841</v>
      </c>
    </row>
    <row r="34" spans="2:4" x14ac:dyDescent="0.2">
      <c r="B34" s="29" t="s">
        <v>182</v>
      </c>
      <c r="C34" s="17">
        <v>1.8962797218950007</v>
      </c>
      <c r="D34" s="18">
        <v>33.05682061379693</v>
      </c>
    </row>
    <row r="35" spans="2:4" x14ac:dyDescent="0.2">
      <c r="B35" s="29" t="s">
        <v>183</v>
      </c>
      <c r="C35" s="17">
        <v>1.8991070831975001</v>
      </c>
      <c r="D35" s="18">
        <v>32.037030005777815</v>
      </c>
    </row>
    <row r="36" spans="2:4" x14ac:dyDescent="0.2">
      <c r="B36" s="29" t="s">
        <v>184</v>
      </c>
      <c r="C36" s="17">
        <v>1.915278133374998</v>
      </c>
      <c r="D36" s="18">
        <v>31.116297671896607</v>
      </c>
    </row>
    <row r="37" spans="2:4" x14ac:dyDescent="0.2">
      <c r="B37" s="29" t="s">
        <v>185</v>
      </c>
      <c r="C37" s="17">
        <v>1.6786401259999992</v>
      </c>
      <c r="D37" s="18">
        <v>26.345557467678955</v>
      </c>
    </row>
    <row r="38" spans="2:4" x14ac:dyDescent="0.2">
      <c r="B38" s="29" t="s">
        <v>186</v>
      </c>
      <c r="C38" s="17">
        <v>1.3520000000000001</v>
      </c>
      <c r="D38" s="18">
        <v>20.433609660623738</v>
      </c>
    </row>
    <row r="39" spans="2:4" x14ac:dyDescent="0.2">
      <c r="B39" s="29" t="s">
        <v>66</v>
      </c>
      <c r="C39" s="17">
        <v>0.92400000000000004</v>
      </c>
      <c r="D39" s="18">
        <v>13.684986133584125</v>
      </c>
    </row>
    <row r="40" spans="2:4" x14ac:dyDescent="0.2">
      <c r="B40" s="29" t="s">
        <v>67</v>
      </c>
      <c r="C40" s="17">
        <v>0.92200000000000004</v>
      </c>
      <c r="D40" s="18">
        <v>13.988984812392845</v>
      </c>
    </row>
    <row r="41" spans="2:4" x14ac:dyDescent="0.2">
      <c r="B41" s="29" t="s">
        <v>68</v>
      </c>
      <c r="C41" s="17">
        <v>1.07</v>
      </c>
      <c r="D41" s="18">
        <v>15.284567943118551</v>
      </c>
    </row>
    <row r="42" spans="2:4" x14ac:dyDescent="0.2">
      <c r="B42" s="29" t="s">
        <v>69</v>
      </c>
      <c r="C42" s="17">
        <v>1.1759999999999999</v>
      </c>
      <c r="D42" s="18">
        <v>15.353031603615012</v>
      </c>
    </row>
    <row r="43" spans="2:4" x14ac:dyDescent="0.2">
      <c r="B43" s="29" t="s">
        <v>44</v>
      </c>
      <c r="C43" s="17">
        <v>0.97599999999999998</v>
      </c>
      <c r="D43" s="18"/>
    </row>
    <row r="44" spans="2:4" x14ac:dyDescent="0.2">
      <c r="B44" s="29" t="s">
        <v>45</v>
      </c>
      <c r="C44" s="17">
        <v>0.80500000000000005</v>
      </c>
      <c r="D44" s="18"/>
    </row>
    <row r="45" spans="2:4" ht="13.5" thickBot="1" x14ac:dyDescent="0.25">
      <c r="B45" s="59" t="s">
        <v>46</v>
      </c>
      <c r="C45" s="275">
        <v>0.51900000000000002</v>
      </c>
      <c r="D45" s="63"/>
    </row>
  </sheetData>
  <hyperlinks>
    <hyperlink ref="A1" location="Contents!A1" display="Contents!A1" xr:uid="{F6845931-2B50-4C24-833D-DD942444DD7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658C2-CE46-4E44-AD69-FB497D684EFF}">
  <dimension ref="A1:I8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8.77734375" style="7" customWidth="1"/>
    <col min="3" max="3" width="7.33203125" style="7" customWidth="1"/>
    <col min="4" max="4" width="5" style="7" customWidth="1"/>
    <col min="5" max="5" width="9.21875" style="7" customWidth="1"/>
    <col min="6" max="6" width="11.88671875" style="7" customWidth="1"/>
    <col min="7" max="16384" width="8.88671875" style="7"/>
  </cols>
  <sheetData>
    <row r="1" spans="1:9" ht="39.950000000000003" customHeight="1" x14ac:dyDescent="0.2">
      <c r="A1" s="6" t="s">
        <v>40</v>
      </c>
    </row>
    <row r="2" spans="1:9" ht="17.25" x14ac:dyDescent="0.3">
      <c r="B2" s="8" t="s">
        <v>28</v>
      </c>
    </row>
    <row r="3" spans="1:9" s="32" customFormat="1" ht="16.5" thickBot="1" x14ac:dyDescent="0.3">
      <c r="B3" s="87"/>
      <c r="C3" s="87"/>
      <c r="D3" s="87"/>
      <c r="E3" s="87"/>
      <c r="F3" s="87"/>
      <c r="G3" s="87"/>
      <c r="H3" s="87"/>
      <c r="I3" s="87"/>
    </row>
    <row r="4" spans="1:9" x14ac:dyDescent="0.2">
      <c r="B4" s="88"/>
      <c r="C4" s="290" t="s">
        <v>79</v>
      </c>
      <c r="D4" s="290"/>
      <c r="E4" s="290"/>
      <c r="F4" s="290"/>
      <c r="G4" s="290"/>
      <c r="H4" s="290"/>
      <c r="I4" s="290"/>
    </row>
    <row r="5" spans="1:9" x14ac:dyDescent="0.2">
      <c r="B5" s="89"/>
      <c r="C5" s="90" t="s">
        <v>43</v>
      </c>
      <c r="D5" s="90" t="s">
        <v>42</v>
      </c>
      <c r="E5" s="90" t="s">
        <v>143</v>
      </c>
      <c r="F5" s="295" t="s">
        <v>57</v>
      </c>
      <c r="G5" s="295"/>
      <c r="H5" s="295"/>
      <c r="I5" s="295"/>
    </row>
    <row r="6" spans="1:9" ht="26.25" thickBot="1" x14ac:dyDescent="0.25">
      <c r="B6" s="91"/>
      <c r="C6" s="92"/>
      <c r="D6" s="92"/>
      <c r="E6" s="92"/>
      <c r="F6" s="93" t="s">
        <v>118</v>
      </c>
      <c r="G6" s="93" t="s">
        <v>119</v>
      </c>
      <c r="H6" s="93" t="s">
        <v>150</v>
      </c>
      <c r="I6" s="93" t="s">
        <v>187</v>
      </c>
    </row>
    <row r="7" spans="1:9" x14ac:dyDescent="0.2">
      <c r="B7" s="94" t="s">
        <v>188</v>
      </c>
      <c r="C7" s="95">
        <v>28.340444674487227</v>
      </c>
      <c r="D7" s="95">
        <v>34.137999999999998</v>
      </c>
      <c r="E7" s="95">
        <v>5.7975553255127714</v>
      </c>
      <c r="F7" s="95">
        <v>0</v>
      </c>
      <c r="G7" s="95">
        <v>2.959555325512774</v>
      </c>
      <c r="H7" s="95">
        <v>0</v>
      </c>
      <c r="I7" s="95">
        <v>2.8379999999999974</v>
      </c>
    </row>
    <row r="8" spans="1:9" ht="13.5" thickBot="1" x14ac:dyDescent="0.25">
      <c r="B8" s="96" t="s">
        <v>64</v>
      </c>
      <c r="C8" s="97"/>
      <c r="D8" s="97"/>
      <c r="E8" s="97"/>
      <c r="F8" s="97"/>
      <c r="G8" s="97"/>
      <c r="H8" s="97"/>
      <c r="I8" s="97"/>
    </row>
  </sheetData>
  <mergeCells count="2">
    <mergeCell ref="C4:I4"/>
    <mergeCell ref="F5:I5"/>
  </mergeCells>
  <hyperlinks>
    <hyperlink ref="A1" location="Contents!A1" display="Contents!A1" xr:uid="{171ECA5E-2143-4971-9DC4-D26A1F33FB55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346D6-3AEF-439C-AB60-175439334D65}">
  <dimension ref="A1:J20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9.6640625" style="7" customWidth="1"/>
    <col min="3" max="10" width="6.4414062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2</v>
      </c>
    </row>
    <row r="3" spans="1:10" ht="13.5" thickBot="1" x14ac:dyDescent="0.25">
      <c r="J3" s="211"/>
    </row>
    <row r="4" spans="1:10" x14ac:dyDescent="0.2">
      <c r="A4" s="9"/>
      <c r="B4" s="88"/>
      <c r="C4" s="68"/>
      <c r="D4" s="283" t="s">
        <v>41</v>
      </c>
      <c r="E4" s="283"/>
      <c r="F4" s="283"/>
      <c r="G4" s="283"/>
      <c r="H4" s="283"/>
      <c r="I4" s="283"/>
      <c r="J4" s="284"/>
    </row>
    <row r="5" spans="1:10" x14ac:dyDescent="0.2">
      <c r="A5" s="9"/>
      <c r="B5" s="89"/>
      <c r="C5" s="100" t="s">
        <v>42</v>
      </c>
      <c r="D5" s="285" t="s">
        <v>43</v>
      </c>
      <c r="E5" s="285"/>
      <c r="F5" s="285"/>
      <c r="G5" s="285"/>
      <c r="H5" s="285"/>
      <c r="I5" s="285"/>
      <c r="J5" s="286"/>
    </row>
    <row r="6" spans="1:10" x14ac:dyDescent="0.2">
      <c r="A6" s="9"/>
      <c r="B6" s="89"/>
      <c r="C6" s="70" t="s">
        <v>44</v>
      </c>
      <c r="D6" s="72" t="s">
        <v>45</v>
      </c>
      <c r="E6" s="72" t="s">
        <v>46</v>
      </c>
      <c r="F6" s="72" t="s">
        <v>47</v>
      </c>
      <c r="G6" s="72" t="s">
        <v>48</v>
      </c>
      <c r="H6" s="72" t="s">
        <v>49</v>
      </c>
      <c r="I6" s="72" t="s">
        <v>50</v>
      </c>
      <c r="J6" s="73" t="s">
        <v>51</v>
      </c>
    </row>
    <row r="7" spans="1:10" x14ac:dyDescent="0.2">
      <c r="A7" s="9"/>
      <c r="B7" s="150" t="s">
        <v>52</v>
      </c>
      <c r="C7" s="247">
        <v>253.18404239171625</v>
      </c>
      <c r="D7" s="247">
        <v>282.40267376427499</v>
      </c>
      <c r="E7" s="247">
        <v>301.92658457369623</v>
      </c>
      <c r="F7" s="247">
        <v>315.2706372862076</v>
      </c>
      <c r="G7" s="247">
        <v>327.24061302841085</v>
      </c>
      <c r="H7" s="247">
        <v>337.88716220217572</v>
      </c>
      <c r="I7" s="247">
        <v>351.03087134007239</v>
      </c>
      <c r="J7" s="247"/>
    </row>
    <row r="8" spans="1:10" x14ac:dyDescent="0.2">
      <c r="A8" s="9"/>
      <c r="B8" s="150" t="s">
        <v>53</v>
      </c>
      <c r="C8" s="247">
        <v>252.31582538527005</v>
      </c>
      <c r="D8" s="247">
        <v>283.28683465218342</v>
      </c>
      <c r="E8" s="247">
        <v>306.04551842646595</v>
      </c>
      <c r="F8" s="247">
        <v>321.16134902748621</v>
      </c>
      <c r="G8" s="247">
        <v>333.80421646133613</v>
      </c>
      <c r="H8" s="247">
        <v>344.72685747751831</v>
      </c>
      <c r="I8" s="247">
        <v>357.91034273070034</v>
      </c>
      <c r="J8" s="248"/>
    </row>
    <row r="9" spans="1:10" x14ac:dyDescent="0.2">
      <c r="B9" s="150" t="s">
        <v>54</v>
      </c>
      <c r="C9" s="247">
        <v>251.11617579945059</v>
      </c>
      <c r="D9" s="247">
        <v>275.18712928185954</v>
      </c>
      <c r="E9" s="247">
        <v>300.02874495525737</v>
      </c>
      <c r="F9" s="247">
        <v>319.34754230725144</v>
      </c>
      <c r="G9" s="247">
        <v>333.72279707869666</v>
      </c>
      <c r="H9" s="247">
        <v>346.30350274889696</v>
      </c>
      <c r="I9" s="247">
        <v>363.56597630711917</v>
      </c>
      <c r="J9" s="247">
        <v>379.93461773578366</v>
      </c>
    </row>
    <row r="10" spans="1:10" ht="25.5" x14ac:dyDescent="0.2">
      <c r="B10" s="215" t="s">
        <v>55</v>
      </c>
      <c r="C10" s="249">
        <v>-2.0678665922656592</v>
      </c>
      <c r="D10" s="249">
        <v>-7.2155444824154529</v>
      </c>
      <c r="E10" s="249">
        <v>-1.8978396184388657</v>
      </c>
      <c r="F10" s="249">
        <v>4.0769050210438422</v>
      </c>
      <c r="G10" s="249">
        <v>6.4821840502858095</v>
      </c>
      <c r="H10" s="249">
        <v>8.4163405467212442</v>
      </c>
      <c r="I10" s="249">
        <v>12.535104967046777</v>
      </c>
      <c r="J10" s="248"/>
    </row>
    <row r="11" spans="1:10" ht="25.5" x14ac:dyDescent="0.2">
      <c r="B11" s="250" t="s">
        <v>56</v>
      </c>
      <c r="C11" s="249">
        <v>-1.1996495858194578</v>
      </c>
      <c r="D11" s="249">
        <v>-8.0997053703238748</v>
      </c>
      <c r="E11" s="249">
        <v>-6.0167734712085803</v>
      </c>
      <c r="F11" s="249">
        <v>-1.8138067202347656</v>
      </c>
      <c r="G11" s="249">
        <v>-8.1419382639467131E-2</v>
      </c>
      <c r="H11" s="249">
        <v>1.5766452713786521</v>
      </c>
      <c r="I11" s="249">
        <v>5.6556335764188361</v>
      </c>
      <c r="J11" s="251"/>
    </row>
    <row r="12" spans="1:10" x14ac:dyDescent="0.2">
      <c r="B12" s="218" t="s">
        <v>57</v>
      </c>
      <c r="C12" s="218"/>
      <c r="D12" s="252"/>
      <c r="E12" s="252"/>
      <c r="F12" s="252"/>
      <c r="G12" s="252"/>
      <c r="H12" s="252"/>
      <c r="I12" s="252"/>
      <c r="J12" s="251"/>
    </row>
    <row r="13" spans="1:10" ht="25.5" x14ac:dyDescent="0.2">
      <c r="B13" s="108" t="s">
        <v>58</v>
      </c>
      <c r="C13" s="218"/>
      <c r="D13" s="247">
        <v>-1.5524746511364667</v>
      </c>
      <c r="E13" s="247">
        <v>-1.7126838526241182</v>
      </c>
      <c r="F13" s="247">
        <v>-1.8557470330417896</v>
      </c>
      <c r="G13" s="247">
        <v>-1.9473849396948717</v>
      </c>
      <c r="H13" s="247">
        <v>-2.0108988382947057</v>
      </c>
      <c r="I13" s="247">
        <v>-2.0855864475874921</v>
      </c>
      <c r="J13" s="251"/>
    </row>
    <row r="14" spans="1:10" x14ac:dyDescent="0.2">
      <c r="B14" s="219" t="s">
        <v>59</v>
      </c>
      <c r="C14" s="218"/>
      <c r="D14" s="247">
        <v>-6.5493926754585141</v>
      </c>
      <c r="E14" s="247">
        <v>-4.3421639345962806</v>
      </c>
      <c r="F14" s="247">
        <v>-4.6960571134314989E-2</v>
      </c>
      <c r="G14" s="247">
        <v>1.3989649884687709</v>
      </c>
      <c r="H14" s="247">
        <v>1.3417997390334782</v>
      </c>
      <c r="I14" s="247">
        <v>1.1582436921676054</v>
      </c>
      <c r="J14" s="251"/>
    </row>
    <row r="15" spans="1:10" x14ac:dyDescent="0.2">
      <c r="B15" s="253" t="s">
        <v>60</v>
      </c>
      <c r="C15" s="254"/>
      <c r="D15" s="247"/>
      <c r="E15" s="247">
        <v>3.807431601181907E-2</v>
      </c>
      <c r="F15" s="247">
        <v>8.8900883941222503E-2</v>
      </c>
      <c r="G15" s="247">
        <v>0.46700056858661243</v>
      </c>
      <c r="H15" s="247">
        <v>2.2457443706399127</v>
      </c>
      <c r="I15" s="247">
        <v>6.582976331838724</v>
      </c>
      <c r="J15" s="247">
        <v>11.58902086226774</v>
      </c>
    </row>
    <row r="16" spans="1:10" x14ac:dyDescent="0.2">
      <c r="B16" s="255" t="s">
        <v>57</v>
      </c>
      <c r="C16" s="254"/>
      <c r="D16" s="247"/>
      <c r="E16" s="247"/>
      <c r="F16" s="247"/>
      <c r="G16" s="247"/>
      <c r="H16" s="247"/>
      <c r="I16" s="247"/>
      <c r="J16" s="251"/>
    </row>
    <row r="17" spans="2:10" x14ac:dyDescent="0.2">
      <c r="B17" s="256" t="s">
        <v>61</v>
      </c>
      <c r="C17" s="254"/>
      <c r="D17" s="247"/>
      <c r="E17" s="247">
        <v>0</v>
      </c>
      <c r="F17" s="247">
        <v>0</v>
      </c>
      <c r="G17" s="247">
        <v>0</v>
      </c>
      <c r="H17" s="247">
        <v>3.645</v>
      </c>
      <c r="I17" s="247">
        <v>7.6553000000000004</v>
      </c>
      <c r="J17" s="247">
        <v>11.6471</v>
      </c>
    </row>
    <row r="18" spans="2:10" x14ac:dyDescent="0.2">
      <c r="B18" s="256" t="s">
        <v>62</v>
      </c>
      <c r="C18" s="254"/>
      <c r="D18" s="247"/>
      <c r="E18" s="247">
        <v>3.2742398488426722E-2</v>
      </c>
      <c r="F18" s="247">
        <v>0.23394456657098436</v>
      </c>
      <c r="G18" s="247">
        <v>0.98259767027631939</v>
      </c>
      <c r="H18" s="247">
        <v>-0.28508349668806293</v>
      </c>
      <c r="I18" s="247">
        <v>0.46448228314740297</v>
      </c>
      <c r="J18" s="247">
        <v>1.4075486174697744</v>
      </c>
    </row>
    <row r="19" spans="2:10" x14ac:dyDescent="0.2">
      <c r="B19" s="256" t="s">
        <v>63</v>
      </c>
      <c r="C19" s="254"/>
      <c r="D19" s="247"/>
      <c r="E19" s="247">
        <v>5.3319175233923488E-3</v>
      </c>
      <c r="F19" s="247">
        <v>-0.14504368262976186</v>
      </c>
      <c r="G19" s="247">
        <v>-0.51559710168970696</v>
      </c>
      <c r="H19" s="247">
        <v>-1.1141721326720244</v>
      </c>
      <c r="I19" s="247">
        <v>-1.5368059513086791</v>
      </c>
      <c r="J19" s="247">
        <v>-1.4656277552020356</v>
      </c>
    </row>
    <row r="20" spans="2:10" ht="13.5" thickBot="1" x14ac:dyDescent="0.25">
      <c r="B20" s="287" t="s">
        <v>64</v>
      </c>
      <c r="C20" s="287"/>
      <c r="D20" s="287"/>
      <c r="E20" s="287"/>
      <c r="F20" s="287"/>
      <c r="G20" s="287"/>
      <c r="H20" s="287"/>
      <c r="I20" s="287"/>
      <c r="J20" s="287"/>
    </row>
  </sheetData>
  <mergeCells count="3">
    <mergeCell ref="D4:J4"/>
    <mergeCell ref="D5:J5"/>
    <mergeCell ref="B20:J20"/>
  </mergeCells>
  <hyperlinks>
    <hyperlink ref="A1" location="Contents!A1" display="Contents!A1" xr:uid="{FF6AD87B-6191-427B-9BC5-686AA17714C2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7DF7D-C69B-4E7C-807A-42682364C330}">
  <sheetPr>
    <tabColor theme="6"/>
  </sheetPr>
  <dimension ref="A1"/>
  <sheetViews>
    <sheetView workbookViewId="0"/>
  </sheetViews>
  <sheetFormatPr defaultColWidth="8.88671875" defaultRowHeight="15.75" x14ac:dyDescent="0.25"/>
  <cols>
    <col min="1" max="16384" width="8.88671875" style="64"/>
  </cols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2EF5B-9F42-41EC-9AB9-257C9ACF46AA}">
  <dimension ref="A1:J24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1.109375" style="7" customWidth="1"/>
    <col min="3" max="10" width="6.7773437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30</v>
      </c>
    </row>
    <row r="3" spans="1:10" ht="16.5" thickBot="1" x14ac:dyDescent="0.3">
      <c r="A3" s="9"/>
      <c r="B3" s="64"/>
      <c r="C3" s="64"/>
      <c r="D3" s="98"/>
      <c r="E3" s="98"/>
      <c r="F3" s="98"/>
      <c r="G3" s="98"/>
      <c r="H3" s="98"/>
      <c r="I3" s="98"/>
      <c r="J3" s="98"/>
    </row>
    <row r="4" spans="1:10" x14ac:dyDescent="0.2">
      <c r="A4" s="9"/>
      <c r="B4" s="88"/>
      <c r="C4" s="283" t="s">
        <v>79</v>
      </c>
      <c r="D4" s="283"/>
      <c r="E4" s="283"/>
      <c r="F4" s="283"/>
      <c r="G4" s="283"/>
      <c r="H4" s="283"/>
      <c r="I4" s="283"/>
      <c r="J4" s="283"/>
    </row>
    <row r="5" spans="1:10" x14ac:dyDescent="0.2">
      <c r="A5" s="9"/>
      <c r="B5" s="89"/>
      <c r="C5" s="99" t="s">
        <v>42</v>
      </c>
      <c r="D5" s="296" t="s">
        <v>43</v>
      </c>
      <c r="E5" s="296"/>
      <c r="F5" s="296"/>
      <c r="G5" s="296"/>
      <c r="H5" s="296"/>
      <c r="I5" s="296"/>
      <c r="J5" s="296"/>
    </row>
    <row r="6" spans="1:10" x14ac:dyDescent="0.2">
      <c r="A6" s="9"/>
      <c r="B6" s="69"/>
      <c r="C6" s="72" t="s">
        <v>44</v>
      </c>
      <c r="D6" s="101" t="s">
        <v>45</v>
      </c>
      <c r="E6" s="101" t="s">
        <v>46</v>
      </c>
      <c r="F6" s="101" t="s">
        <v>47</v>
      </c>
      <c r="G6" s="101" t="s">
        <v>48</v>
      </c>
      <c r="H6" s="101" t="s">
        <v>49</v>
      </c>
      <c r="I6" s="101" t="s">
        <v>50</v>
      </c>
      <c r="J6" s="101" t="s">
        <v>51</v>
      </c>
    </row>
    <row r="7" spans="1:10" ht="25.5" x14ac:dyDescent="0.2">
      <c r="A7" s="9"/>
      <c r="B7" s="102" t="s">
        <v>189</v>
      </c>
      <c r="C7" s="103">
        <v>239221.4949634574</v>
      </c>
      <c r="D7" s="103">
        <v>263016.84019016247</v>
      </c>
      <c r="E7" s="103">
        <v>286484.64836941438</v>
      </c>
      <c r="F7" s="103">
        <v>306680.70316694182</v>
      </c>
      <c r="G7" s="103">
        <v>322101.47211194859</v>
      </c>
      <c r="H7" s="103">
        <v>336098.23197310203</v>
      </c>
      <c r="I7" s="103">
        <v>353911.68696559325</v>
      </c>
      <c r="J7" s="103">
        <v>370554.70946540619</v>
      </c>
    </row>
    <row r="8" spans="1:10" x14ac:dyDescent="0.2">
      <c r="B8" s="104" t="s">
        <v>57</v>
      </c>
      <c r="C8" s="103"/>
      <c r="D8" s="105"/>
      <c r="E8" s="105"/>
      <c r="F8" s="105"/>
      <c r="G8" s="105"/>
      <c r="H8" s="105"/>
      <c r="I8" s="106"/>
      <c r="J8" s="106"/>
    </row>
    <row r="9" spans="1:10" ht="25.5" x14ac:dyDescent="0.2">
      <c r="B9" s="107" t="s">
        <v>190</v>
      </c>
      <c r="C9" s="103">
        <v>227118.58173048738</v>
      </c>
      <c r="D9" s="103">
        <v>248647.84019016247</v>
      </c>
      <c r="E9" s="103">
        <v>271061.99221074133</v>
      </c>
      <c r="F9" s="103">
        <v>288664.56127875933</v>
      </c>
      <c r="G9" s="103">
        <v>301809.91761251428</v>
      </c>
      <c r="H9" s="103">
        <v>313323.43526447279</v>
      </c>
      <c r="I9" s="103">
        <v>329114.70596595708</v>
      </c>
      <c r="J9" s="103">
        <v>344114.84559384716</v>
      </c>
    </row>
    <row r="10" spans="1:10" x14ac:dyDescent="0.2">
      <c r="B10" s="107" t="s">
        <v>191</v>
      </c>
      <c r="C10" s="103">
        <v>11613.51237432</v>
      </c>
      <c r="D10" s="103">
        <v>13883</v>
      </c>
      <c r="E10" s="103">
        <v>14904.04108583788</v>
      </c>
      <c r="F10" s="103">
        <v>17649.313582525298</v>
      </c>
      <c r="G10" s="103">
        <v>19923.908690324173</v>
      </c>
      <c r="H10" s="103">
        <v>22312.064847781123</v>
      </c>
      <c r="I10" s="103">
        <v>24354.968276244272</v>
      </c>
      <c r="J10" s="103">
        <v>25964.555301488763</v>
      </c>
    </row>
    <row r="11" spans="1:10" x14ac:dyDescent="0.2">
      <c r="B11" s="108" t="s">
        <v>192</v>
      </c>
      <c r="C11" s="103">
        <v>489.40085864999998</v>
      </c>
      <c r="D11" s="103">
        <v>486</v>
      </c>
      <c r="E11" s="103">
        <v>518.61507283519245</v>
      </c>
      <c r="F11" s="103">
        <v>366.82830565718137</v>
      </c>
      <c r="G11" s="103">
        <v>367.64580911013604</v>
      </c>
      <c r="H11" s="103">
        <v>462.73186084808094</v>
      </c>
      <c r="I11" s="103">
        <v>442.01272339186505</v>
      </c>
      <c r="J11" s="103">
        <v>475.30857007026469</v>
      </c>
    </row>
    <row r="12" spans="1:10" x14ac:dyDescent="0.2">
      <c r="B12" s="102" t="s">
        <v>193</v>
      </c>
      <c r="C12" s="103">
        <v>3267.7715856941641</v>
      </c>
      <c r="D12" s="103">
        <v>3651.9989358809717</v>
      </c>
      <c r="E12" s="103">
        <v>3993.4809579397856</v>
      </c>
      <c r="F12" s="103">
        <v>4239.6066728248234</v>
      </c>
      <c r="G12" s="103">
        <v>4459.81379201449</v>
      </c>
      <c r="H12" s="103">
        <v>4652.0347614730945</v>
      </c>
      <c r="I12" s="103">
        <v>4894.4092318391031</v>
      </c>
      <c r="J12" s="103">
        <v>5123.697230270086</v>
      </c>
    </row>
    <row r="13" spans="1:10" x14ac:dyDescent="0.2">
      <c r="B13" s="104" t="s">
        <v>57</v>
      </c>
      <c r="C13" s="109"/>
      <c r="D13" s="109"/>
      <c r="E13" s="109"/>
      <c r="F13" s="109"/>
      <c r="G13" s="109"/>
      <c r="H13" s="109"/>
      <c r="I13" s="110"/>
      <c r="J13" s="109"/>
    </row>
    <row r="14" spans="1:10" ht="15" x14ac:dyDescent="0.2">
      <c r="B14" s="111" t="s">
        <v>194</v>
      </c>
      <c r="C14" s="112">
        <v>2968.1605856941642</v>
      </c>
      <c r="D14" s="112">
        <v>3277.2489358809717</v>
      </c>
      <c r="E14" s="112">
        <v>3584.9056838936749</v>
      </c>
      <c r="F14" s="112">
        <v>3804.0269335311632</v>
      </c>
      <c r="G14" s="112">
        <v>3990.2728365493895</v>
      </c>
      <c r="H14" s="112">
        <v>4147.6169378065506</v>
      </c>
      <c r="I14" s="112">
        <v>4353.4546132260884</v>
      </c>
      <c r="J14" s="112">
        <v>4550.3062514152462</v>
      </c>
    </row>
    <row r="15" spans="1:10" x14ac:dyDescent="0.2">
      <c r="B15" s="113" t="s">
        <v>195</v>
      </c>
      <c r="C15" s="112">
        <v>269.89300000000003</v>
      </c>
      <c r="D15" s="112">
        <v>340.61200000000002</v>
      </c>
      <c r="E15" s="112">
        <v>374.30378040154648</v>
      </c>
      <c r="F15" s="112">
        <v>399.01692205515525</v>
      </c>
      <c r="G15" s="112">
        <v>432.05871693822724</v>
      </c>
      <c r="H15" s="112">
        <v>466.41484690175656</v>
      </c>
      <c r="I15" s="112">
        <v>502.48864206033102</v>
      </c>
      <c r="J15" s="112">
        <v>534.80386563842899</v>
      </c>
    </row>
    <row r="16" spans="1:10" x14ac:dyDescent="0.2">
      <c r="B16" s="113" t="s">
        <v>196</v>
      </c>
      <c r="C16" s="112">
        <v>29.718</v>
      </c>
      <c r="D16" s="112">
        <v>34.137999999999998</v>
      </c>
      <c r="E16" s="112">
        <v>34.271493644563925</v>
      </c>
      <c r="F16" s="112">
        <v>36.562817238504536</v>
      </c>
      <c r="G16" s="112">
        <v>37.482238526873729</v>
      </c>
      <c r="H16" s="112">
        <v>38.002976764787057</v>
      </c>
      <c r="I16" s="112">
        <v>38.465976552684289</v>
      </c>
      <c r="J16" s="112">
        <v>38.587113216410742</v>
      </c>
    </row>
    <row r="17" spans="2:10" x14ac:dyDescent="0.2">
      <c r="B17" s="114"/>
      <c r="C17" s="302" t="s">
        <v>197</v>
      </c>
      <c r="D17" s="302"/>
      <c r="E17" s="302"/>
      <c r="F17" s="302"/>
      <c r="G17" s="302"/>
      <c r="H17" s="302"/>
      <c r="I17" s="302"/>
      <c r="J17" s="303"/>
    </row>
    <row r="18" spans="2:10" ht="25.5" x14ac:dyDescent="0.2">
      <c r="B18" s="102" t="s">
        <v>198</v>
      </c>
      <c r="C18" s="115">
        <v>1.3660024932932289</v>
      </c>
      <c r="D18" s="115">
        <v>1.3885038437997197</v>
      </c>
      <c r="E18" s="115">
        <v>1.3939598441555225</v>
      </c>
      <c r="F18" s="115">
        <v>1.3824171619030725</v>
      </c>
      <c r="G18" s="115">
        <v>1.3845990093657352</v>
      </c>
      <c r="H18" s="115">
        <v>1.384129495166579</v>
      </c>
      <c r="I18" s="115">
        <v>1.3829464841365722</v>
      </c>
      <c r="J18" s="115">
        <v>1.3827100558678551</v>
      </c>
    </row>
    <row r="19" spans="2:10" x14ac:dyDescent="0.2">
      <c r="B19" s="104" t="s">
        <v>57</v>
      </c>
      <c r="C19" s="116"/>
      <c r="D19" s="116"/>
      <c r="E19" s="116"/>
      <c r="F19" s="116"/>
      <c r="G19" s="116"/>
      <c r="H19" s="116"/>
      <c r="I19" s="117"/>
      <c r="J19" s="117"/>
    </row>
    <row r="20" spans="2:10" ht="15" x14ac:dyDescent="0.2">
      <c r="B20" s="111" t="s">
        <v>194</v>
      </c>
      <c r="C20" s="116">
        <v>1.3068770344895704</v>
      </c>
      <c r="D20" s="116">
        <v>1.3180283140101181</v>
      </c>
      <c r="E20" s="116">
        <v>1.3225408898738318</v>
      </c>
      <c r="F20" s="116">
        <v>1.3178018516300196</v>
      </c>
      <c r="G20" s="116">
        <v>1.3221145508122085</v>
      </c>
      <c r="H20" s="116">
        <v>1.3237493500304545</v>
      </c>
      <c r="I20" s="116">
        <v>1.3227772974922609</v>
      </c>
      <c r="J20" s="116">
        <v>1.3223219833955941</v>
      </c>
    </row>
    <row r="21" spans="2:10" x14ac:dyDescent="0.2">
      <c r="B21" s="113" t="s">
        <v>199</v>
      </c>
      <c r="C21" s="116">
        <v>2.3239567092277107</v>
      </c>
      <c r="D21" s="116">
        <v>2.4534466613844272</v>
      </c>
      <c r="E21" s="116">
        <v>2.5114247756416712</v>
      </c>
      <c r="F21" s="116">
        <v>2.2608070290632978</v>
      </c>
      <c r="G21" s="116">
        <v>2.1685439521616146</v>
      </c>
      <c r="H21" s="116">
        <v>2.0904154325642357</v>
      </c>
      <c r="I21" s="116">
        <v>2.0631874218060724</v>
      </c>
      <c r="J21" s="116">
        <v>2.0597459091000272</v>
      </c>
    </row>
    <row r="22" spans="2:10" x14ac:dyDescent="0.2">
      <c r="B22" s="113" t="s">
        <v>196</v>
      </c>
      <c r="C22" s="116">
        <v>6.072322815692714</v>
      </c>
      <c r="D22" s="116">
        <v>7.0242798353909466</v>
      </c>
      <c r="E22" s="116">
        <v>6.6082718069119553</v>
      </c>
      <c r="F22" s="116">
        <v>9.9672835151042687</v>
      </c>
      <c r="G22" s="116">
        <v>10.195203535053798</v>
      </c>
      <c r="H22" s="116">
        <v>8.2127426227224447</v>
      </c>
      <c r="I22" s="116">
        <v>8.7024591187123796</v>
      </c>
      <c r="J22" s="116">
        <v>8.118328943807267</v>
      </c>
    </row>
    <row r="23" spans="2:10" ht="13.5" thickBot="1" x14ac:dyDescent="0.25">
      <c r="B23" s="304" t="s">
        <v>200</v>
      </c>
      <c r="C23" s="305"/>
      <c r="D23" s="305"/>
      <c r="E23" s="305"/>
      <c r="F23" s="305"/>
      <c r="G23" s="305"/>
      <c r="H23" s="305"/>
      <c r="I23" s="305"/>
      <c r="J23" s="306"/>
    </row>
    <row r="24" spans="2:10" ht="14.25" thickTop="1" thickBot="1" x14ac:dyDescent="0.25">
      <c r="B24" s="307" t="s">
        <v>64</v>
      </c>
      <c r="C24" s="308"/>
      <c r="D24" s="308"/>
      <c r="E24" s="308"/>
      <c r="F24" s="308"/>
      <c r="G24" s="308"/>
      <c r="H24" s="308"/>
      <c r="I24" s="308"/>
      <c r="J24" s="309"/>
    </row>
  </sheetData>
  <mergeCells count="5">
    <mergeCell ref="C4:J4"/>
    <mergeCell ref="D5:J5"/>
    <mergeCell ref="C17:J17"/>
    <mergeCell ref="B23:J23"/>
    <mergeCell ref="B24:J24"/>
  </mergeCells>
  <hyperlinks>
    <hyperlink ref="A1" location="Contents!A1" display="Contents!A1" xr:uid="{AA7E19FE-8249-48F8-ADAB-D6395167BB48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21E7C-94ED-49D3-A0A5-0AB27ED7A289}">
  <dimension ref="A1:K20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1.5546875" style="7" customWidth="1"/>
    <col min="3" max="10" width="6.21875" style="7" customWidth="1"/>
    <col min="11" max="16384" width="8.88671875" style="7"/>
  </cols>
  <sheetData>
    <row r="1" spans="1:11" ht="39.950000000000003" customHeight="1" x14ac:dyDescent="0.2">
      <c r="A1" s="6" t="s">
        <v>40</v>
      </c>
    </row>
    <row r="2" spans="1:11" ht="17.25" x14ac:dyDescent="0.3">
      <c r="B2" s="8" t="s">
        <v>31</v>
      </c>
    </row>
    <row r="3" spans="1:11" ht="16.5" thickBot="1" x14ac:dyDescent="0.3">
      <c r="A3" s="9"/>
      <c r="B3" s="118"/>
      <c r="C3" s="118"/>
      <c r="D3" s="118"/>
      <c r="E3" s="118"/>
      <c r="F3" s="118"/>
      <c r="G3" s="118"/>
      <c r="H3" s="118"/>
      <c r="I3" s="118"/>
      <c r="J3" s="118"/>
    </row>
    <row r="4" spans="1:11" x14ac:dyDescent="0.2">
      <c r="A4" s="9"/>
      <c r="B4" s="119"/>
      <c r="C4" s="283" t="s">
        <v>41</v>
      </c>
      <c r="D4" s="283"/>
      <c r="E4" s="283"/>
      <c r="F4" s="283"/>
      <c r="G4" s="283"/>
      <c r="H4" s="283"/>
      <c r="I4" s="283"/>
      <c r="J4" s="283"/>
      <c r="K4" s="10"/>
    </row>
    <row r="5" spans="1:11" x14ac:dyDescent="0.2">
      <c r="A5" s="9"/>
      <c r="B5" s="120"/>
      <c r="C5" s="121" t="s">
        <v>42</v>
      </c>
      <c r="D5" s="285" t="s">
        <v>43</v>
      </c>
      <c r="E5" s="285"/>
      <c r="F5" s="285"/>
      <c r="G5" s="285"/>
      <c r="H5" s="285"/>
      <c r="I5" s="285"/>
      <c r="J5" s="285"/>
      <c r="K5" s="10"/>
    </row>
    <row r="6" spans="1:11" x14ac:dyDescent="0.2">
      <c r="A6" s="9"/>
      <c r="B6" s="122"/>
      <c r="C6" s="123" t="s">
        <v>44</v>
      </c>
      <c r="D6" s="123" t="s">
        <v>45</v>
      </c>
      <c r="E6" s="123" t="s">
        <v>46</v>
      </c>
      <c r="F6" s="123" t="s">
        <v>47</v>
      </c>
      <c r="G6" s="123" t="s">
        <v>48</v>
      </c>
      <c r="H6" s="123" t="s">
        <v>49</v>
      </c>
      <c r="I6" s="123" t="s">
        <v>50</v>
      </c>
      <c r="J6" s="123" t="s">
        <v>51</v>
      </c>
      <c r="K6" s="10"/>
    </row>
    <row r="7" spans="1:11" ht="38.25" x14ac:dyDescent="0.2">
      <c r="B7" s="124" t="s">
        <v>201</v>
      </c>
      <c r="C7" s="125">
        <v>82.662040357878595</v>
      </c>
      <c r="D7" s="125">
        <v>90.162936421713113</v>
      </c>
      <c r="E7" s="125">
        <v>97.720898698240831</v>
      </c>
      <c r="F7" s="125">
        <v>103.82817841248824</v>
      </c>
      <c r="G7" s="125">
        <v>108.20977348350218</v>
      </c>
      <c r="H7" s="125">
        <v>112.14066001008489</v>
      </c>
      <c r="I7" s="125">
        <v>117.53787767548071</v>
      </c>
      <c r="J7" s="125">
        <v>122.69513370766094</v>
      </c>
      <c r="K7" s="10"/>
    </row>
    <row r="8" spans="1:11" x14ac:dyDescent="0.2">
      <c r="B8" s="126" t="s">
        <v>202</v>
      </c>
      <c r="C8" s="127">
        <v>54.819098668233863</v>
      </c>
      <c r="D8" s="127">
        <v>59.37931614086164</v>
      </c>
      <c r="E8" s="127">
        <v>63.641396467242984</v>
      </c>
      <c r="F8" s="127">
        <v>67.307369116386511</v>
      </c>
      <c r="G8" s="127">
        <v>69.906244763492225</v>
      </c>
      <c r="H8" s="127">
        <v>72.200628424640499</v>
      </c>
      <c r="I8" s="127">
        <v>75.348682847735219</v>
      </c>
      <c r="J8" s="127">
        <v>78.407471253856443</v>
      </c>
    </row>
    <row r="9" spans="1:11" x14ac:dyDescent="0.2">
      <c r="B9" s="128" t="s">
        <v>85</v>
      </c>
      <c r="C9" s="127">
        <v>15.625706418763261</v>
      </c>
      <c r="D9" s="127">
        <v>17.274166710784996</v>
      </c>
      <c r="E9" s="127">
        <v>19.157121526470018</v>
      </c>
      <c r="F9" s="127">
        <v>20.587637572942892</v>
      </c>
      <c r="G9" s="127">
        <v>21.576352309029772</v>
      </c>
      <c r="H9" s="127">
        <v>22.465357438616046</v>
      </c>
      <c r="I9" s="127">
        <v>23.729422908736272</v>
      </c>
      <c r="J9" s="127">
        <v>24.860485911971686</v>
      </c>
    </row>
    <row r="10" spans="1:11" x14ac:dyDescent="0.2">
      <c r="B10" s="129" t="s">
        <v>86</v>
      </c>
      <c r="C10" s="127">
        <v>12.217235270881469</v>
      </c>
      <c r="D10" s="127">
        <v>13.509453570066484</v>
      </c>
      <c r="E10" s="127">
        <v>14.922380704527821</v>
      </c>
      <c r="F10" s="127">
        <v>15.933171723158836</v>
      </c>
      <c r="G10" s="127">
        <v>16.727176410980178</v>
      </c>
      <c r="H10" s="127">
        <v>17.474674146828349</v>
      </c>
      <c r="I10" s="127">
        <v>18.459771919009224</v>
      </c>
      <c r="J10" s="127">
        <v>19.4271765418328</v>
      </c>
    </row>
    <row r="11" spans="1:11" x14ac:dyDescent="0.2">
      <c r="B11" s="130" t="s">
        <v>71</v>
      </c>
      <c r="C11" s="127">
        <v>2.968160585694164</v>
      </c>
      <c r="D11" s="127">
        <v>3.2772489358809715</v>
      </c>
      <c r="E11" s="127">
        <v>3.584905683893675</v>
      </c>
      <c r="F11" s="127">
        <v>3.8040269335311634</v>
      </c>
      <c r="G11" s="127">
        <v>3.9902728365493894</v>
      </c>
      <c r="H11" s="127">
        <v>4.1476169378065508</v>
      </c>
      <c r="I11" s="127">
        <v>4.3534546132260887</v>
      </c>
      <c r="J11" s="127">
        <v>4.5503062514152459</v>
      </c>
    </row>
    <row r="12" spans="1:11" x14ac:dyDescent="0.2">
      <c r="B12" s="126" t="s">
        <v>202</v>
      </c>
      <c r="C12" s="127">
        <v>2.5061613708526105</v>
      </c>
      <c r="D12" s="127">
        <v>2.7387563194495597</v>
      </c>
      <c r="E12" s="127">
        <v>2.9671482112998033</v>
      </c>
      <c r="F12" s="127">
        <v>3.1322682294763458</v>
      </c>
      <c r="G12" s="127">
        <v>3.2749540851726087</v>
      </c>
      <c r="H12" s="127">
        <v>3.3916559327421729</v>
      </c>
      <c r="I12" s="127">
        <v>3.5460290790899331</v>
      </c>
      <c r="J12" s="127">
        <v>3.6948630082605716</v>
      </c>
    </row>
    <row r="13" spans="1:11" x14ac:dyDescent="0.2">
      <c r="B13" s="128" t="s">
        <v>85</v>
      </c>
      <c r="C13" s="127">
        <v>0.37261415745024679</v>
      </c>
      <c r="D13" s="127">
        <v>0.43444986461447782</v>
      </c>
      <c r="E13" s="127">
        <v>0.49732795143158448</v>
      </c>
      <c r="F13" s="127">
        <v>0.54215353928004151</v>
      </c>
      <c r="G13" s="127">
        <v>0.57783811433878041</v>
      </c>
      <c r="H13" s="127">
        <v>0.61092301434366914</v>
      </c>
      <c r="I13" s="127">
        <v>0.65319522337992575</v>
      </c>
      <c r="J13" s="127">
        <v>0.69222360609784217</v>
      </c>
    </row>
    <row r="14" spans="1:11" x14ac:dyDescent="0.2">
      <c r="B14" s="129" t="s">
        <v>86</v>
      </c>
      <c r="C14" s="127">
        <v>8.9385057391306699E-2</v>
      </c>
      <c r="D14" s="127">
        <v>0.10404275181693388</v>
      </c>
      <c r="E14" s="127">
        <v>0.12042952116228667</v>
      </c>
      <c r="F14" s="127">
        <v>0.12960516477477599</v>
      </c>
      <c r="G14" s="127">
        <v>0.13748063703800045</v>
      </c>
      <c r="H14" s="127">
        <v>0.14503799072070847</v>
      </c>
      <c r="I14" s="127">
        <v>0.15423031075622884</v>
      </c>
      <c r="J14" s="127">
        <v>0.16321963705683212</v>
      </c>
    </row>
    <row r="15" spans="1:11" x14ac:dyDescent="0.2">
      <c r="B15" s="131"/>
      <c r="C15" s="296" t="s">
        <v>203</v>
      </c>
      <c r="D15" s="296"/>
      <c r="E15" s="296"/>
      <c r="F15" s="296"/>
      <c r="G15" s="296"/>
      <c r="H15" s="296"/>
      <c r="I15" s="296"/>
      <c r="J15" s="310"/>
    </row>
    <row r="16" spans="1:11" x14ac:dyDescent="0.2">
      <c r="B16" s="132" t="s">
        <v>71</v>
      </c>
      <c r="C16" s="127">
        <v>3.5907177863548414</v>
      </c>
      <c r="D16" s="127">
        <v>3.6348072344854794</v>
      </c>
      <c r="E16" s="127">
        <v>3.6685148536791043</v>
      </c>
      <c r="F16" s="127">
        <v>3.663771234065706</v>
      </c>
      <c r="G16" s="127">
        <v>3.687534598857424</v>
      </c>
      <c r="H16" s="127">
        <v>3.6985843827150227</v>
      </c>
      <c r="I16" s="127">
        <v>3.7038737633547147</v>
      </c>
      <c r="J16" s="127">
        <v>3.708628137002576</v>
      </c>
    </row>
    <row r="17" spans="2:10" x14ac:dyDescent="0.2">
      <c r="B17" s="126" t="s">
        <v>202</v>
      </c>
      <c r="C17" s="127">
        <v>4.5716938653441614</v>
      </c>
      <c r="D17" s="127">
        <v>4.6123069402695522</v>
      </c>
      <c r="E17" s="127">
        <v>4.6622927465569228</v>
      </c>
      <c r="F17" s="127">
        <v>4.6536780007848648</v>
      </c>
      <c r="G17" s="127">
        <v>4.6847804459422449</v>
      </c>
      <c r="H17" s="127">
        <v>4.6975435072316838</v>
      </c>
      <c r="I17" s="127">
        <v>4.7061593448896195</v>
      </c>
      <c r="J17" s="127">
        <v>4.7123863952937279</v>
      </c>
    </row>
    <row r="18" spans="2:10" x14ac:dyDescent="0.2">
      <c r="B18" s="128" t="s">
        <v>85</v>
      </c>
      <c r="C18" s="127">
        <v>2.3846227969752061</v>
      </c>
      <c r="D18" s="127">
        <v>2.5150264663315558</v>
      </c>
      <c r="E18" s="127">
        <v>2.5960473797924717</v>
      </c>
      <c r="F18" s="127">
        <v>2.6333936439242631</v>
      </c>
      <c r="G18" s="127">
        <v>2.6781084497630925</v>
      </c>
      <c r="H18" s="127">
        <v>2.7194003746120869</v>
      </c>
      <c r="I18" s="127">
        <v>2.7526806104477326</v>
      </c>
      <c r="J18" s="127">
        <v>2.7844331303456085</v>
      </c>
    </row>
    <row r="19" spans="2:10" x14ac:dyDescent="0.2">
      <c r="B19" s="129" t="s">
        <v>86</v>
      </c>
      <c r="C19" s="127">
        <v>0.73163081015839038</v>
      </c>
      <c r="D19" s="127">
        <v>0.77014774341033443</v>
      </c>
      <c r="E19" s="127">
        <v>0.80703959741320208</v>
      </c>
      <c r="F19" s="127">
        <v>0.81342978677870592</v>
      </c>
      <c r="G19" s="127">
        <v>0.8218998452587275</v>
      </c>
      <c r="H19" s="127">
        <v>0.82998967249430999</v>
      </c>
      <c r="I19" s="127">
        <v>0.83549412979153814</v>
      </c>
      <c r="J19" s="127">
        <v>0.84016139301235604</v>
      </c>
    </row>
    <row r="20" spans="2:10" ht="13.5" thickBot="1" x14ac:dyDescent="0.25">
      <c r="B20" s="311" t="s">
        <v>64</v>
      </c>
      <c r="C20" s="311"/>
      <c r="D20" s="311"/>
      <c r="E20" s="311"/>
      <c r="F20" s="311"/>
      <c r="G20" s="311"/>
      <c r="H20" s="311"/>
      <c r="I20" s="311"/>
      <c r="J20" s="312"/>
    </row>
  </sheetData>
  <mergeCells count="4">
    <mergeCell ref="C4:J4"/>
    <mergeCell ref="D5:J5"/>
    <mergeCell ref="C15:J15"/>
    <mergeCell ref="B20:J20"/>
  </mergeCells>
  <hyperlinks>
    <hyperlink ref="A1" location="Contents!A1" display="Contents!A1" xr:uid="{3D05FDD5-5C3A-4328-8D6E-86D247B26A02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3B64A-D2E4-4325-A4FC-B32566346504}">
  <dimension ref="A1:M28"/>
  <sheetViews>
    <sheetView showGridLines="0" topLeftCell="A4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2</v>
      </c>
    </row>
    <row r="24" spans="2:13" ht="13.5" thickBot="1" x14ac:dyDescent="0.25"/>
    <row r="25" spans="2:13" ht="13.5" thickBot="1" x14ac:dyDescent="0.25">
      <c r="B25" s="11"/>
      <c r="C25" s="13" t="s">
        <v>67</v>
      </c>
      <c r="D25" s="13" t="s">
        <v>68</v>
      </c>
      <c r="E25" s="13" t="s">
        <v>69</v>
      </c>
      <c r="F25" s="13" t="s">
        <v>44</v>
      </c>
      <c r="G25" s="13" t="s">
        <v>45</v>
      </c>
      <c r="H25" s="13" t="s">
        <v>46</v>
      </c>
      <c r="I25" s="13" t="s">
        <v>47</v>
      </c>
      <c r="J25" s="13" t="s">
        <v>48</v>
      </c>
      <c r="K25" s="13" t="s">
        <v>49</v>
      </c>
      <c r="L25" s="13" t="s">
        <v>50</v>
      </c>
      <c r="M25" s="14" t="s">
        <v>51</v>
      </c>
    </row>
    <row r="26" spans="2:13" ht="25.5" x14ac:dyDescent="0.2">
      <c r="B26" s="29" t="s">
        <v>204</v>
      </c>
      <c r="C26" s="17">
        <v>2.2624586710756347</v>
      </c>
      <c r="D26" s="17">
        <v>2.6037222441237793</v>
      </c>
      <c r="E26" s="17">
        <v>2.8720765538579731</v>
      </c>
      <c r="F26" s="17">
        <v>3.0329207217312213</v>
      </c>
      <c r="G26" s="19">
        <v>3.3564353578499566</v>
      </c>
      <c r="H26" s="19">
        <v>3.5740006211911455</v>
      </c>
      <c r="I26" s="19">
        <v>3.7541011563372293</v>
      </c>
      <c r="J26" s="19">
        <v>3.9042424953598061</v>
      </c>
      <c r="K26" s="19">
        <v>4.0560339175947</v>
      </c>
      <c r="L26" s="19">
        <v>4.2282359597747199</v>
      </c>
      <c r="M26" s="20"/>
    </row>
    <row r="27" spans="2:13" ht="25.5" x14ac:dyDescent="0.2">
      <c r="B27" s="29" t="s">
        <v>205</v>
      </c>
      <c r="C27" s="17">
        <v>2.2624586710756347</v>
      </c>
      <c r="D27" s="17">
        <v>2.6037222441237793</v>
      </c>
      <c r="E27" s="17">
        <v>2.8720765538579731</v>
      </c>
      <c r="F27" s="17">
        <v>3.0232902713761955</v>
      </c>
      <c r="G27" s="19">
        <v>3.375042622411407</v>
      </c>
      <c r="H27" s="19">
        <v>3.5953700108954827</v>
      </c>
      <c r="I27" s="19">
        <v>3.8049984646337633</v>
      </c>
      <c r="J27" s="19">
        <v>3.9703218367525639</v>
      </c>
      <c r="K27" s="19">
        <v>4.1378521195244735</v>
      </c>
      <c r="L27" s="19">
        <v>4.3138718649322412</v>
      </c>
      <c r="M27" s="20"/>
    </row>
    <row r="28" spans="2:13" ht="41.45" customHeight="1" thickBot="1" x14ac:dyDescent="0.25">
      <c r="B28" s="59" t="s">
        <v>206</v>
      </c>
      <c r="C28" s="57">
        <v>2.2624586710756347</v>
      </c>
      <c r="D28" s="57">
        <v>2.6037222441237793</v>
      </c>
      <c r="E28" s="57">
        <v>2.8720765538579731</v>
      </c>
      <c r="F28" s="57">
        <v>3.0381244233720319</v>
      </c>
      <c r="G28" s="22">
        <v>3.3216116010881422</v>
      </c>
      <c r="H28" s="22">
        <v>3.574237688475876</v>
      </c>
      <c r="I28" s="22">
        <v>3.8163925234003266</v>
      </c>
      <c r="J28" s="22">
        <v>3.9985053545031795</v>
      </c>
      <c r="K28" s="22">
        <v>4.1709589203082942</v>
      </c>
      <c r="L28" s="22">
        <v>4.3775844799924251</v>
      </c>
      <c r="M28" s="23">
        <v>4.5708147714492542</v>
      </c>
    </row>
  </sheetData>
  <hyperlinks>
    <hyperlink ref="A1" location="Contents!A1" display="Contents!A1" xr:uid="{BE233440-FE2D-4CFA-A478-54E15FF25BA1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86204F-BA14-44A3-8B5E-CD0AEC2D5178}">
  <dimension ref="A1:J17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2.44140625" style="7" customWidth="1"/>
    <col min="3" max="10" width="6.4414062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33</v>
      </c>
    </row>
    <row r="3" spans="1:10" ht="16.5" thickBot="1" x14ac:dyDescent="0.3">
      <c r="B3" s="64"/>
      <c r="C3" s="64"/>
      <c r="D3" s="64"/>
      <c r="E3" s="64"/>
      <c r="F3" s="64"/>
      <c r="G3" s="64"/>
      <c r="H3" s="64"/>
      <c r="I3" s="64"/>
      <c r="J3" s="64"/>
    </row>
    <row r="4" spans="1:10" x14ac:dyDescent="0.2">
      <c r="B4" s="88"/>
      <c r="C4" s="283" t="s">
        <v>79</v>
      </c>
      <c r="D4" s="283"/>
      <c r="E4" s="283"/>
      <c r="F4" s="283"/>
      <c r="G4" s="283"/>
      <c r="H4" s="283"/>
      <c r="I4" s="283"/>
      <c r="J4" s="283"/>
    </row>
    <row r="5" spans="1:10" x14ac:dyDescent="0.2">
      <c r="B5" s="89"/>
      <c r="C5" s="99" t="s">
        <v>42</v>
      </c>
      <c r="D5" s="296" t="s">
        <v>43</v>
      </c>
      <c r="E5" s="296"/>
      <c r="F5" s="296"/>
      <c r="G5" s="296"/>
      <c r="H5" s="296"/>
      <c r="I5" s="296"/>
      <c r="J5" s="296"/>
    </row>
    <row r="6" spans="1:10" x14ac:dyDescent="0.2">
      <c r="B6" s="69"/>
      <c r="C6" s="72" t="s">
        <v>44</v>
      </c>
      <c r="D6" s="101" t="s">
        <v>45</v>
      </c>
      <c r="E6" s="101" t="s">
        <v>46</v>
      </c>
      <c r="F6" s="101" t="s">
        <v>47</v>
      </c>
      <c r="G6" s="101" t="s">
        <v>48</v>
      </c>
      <c r="H6" s="101" t="s">
        <v>49</v>
      </c>
      <c r="I6" s="101" t="s">
        <v>50</v>
      </c>
      <c r="J6" s="101" t="s">
        <v>51</v>
      </c>
    </row>
    <row r="7" spans="1:10" x14ac:dyDescent="0.2">
      <c r="B7" s="102" t="s">
        <v>207</v>
      </c>
      <c r="C7" s="133">
        <v>3038.1244233720317</v>
      </c>
      <c r="D7" s="133">
        <v>3321.6116010881424</v>
      </c>
      <c r="E7" s="133">
        <v>3574.237688475876</v>
      </c>
      <c r="F7" s="133">
        <v>3816.3925234003268</v>
      </c>
      <c r="G7" s="133">
        <v>3998.5053545031797</v>
      </c>
      <c r="H7" s="133">
        <v>4170.9589203082942</v>
      </c>
      <c r="I7" s="133">
        <v>4377.5844799924253</v>
      </c>
      <c r="J7" s="133">
        <v>4570.8147714492543</v>
      </c>
    </row>
    <row r="8" spans="1:10" x14ac:dyDescent="0.2">
      <c r="B8" s="104" t="s">
        <v>57</v>
      </c>
      <c r="C8" s="133"/>
      <c r="D8" s="133"/>
      <c r="E8" s="133"/>
      <c r="F8" s="133"/>
      <c r="G8" s="133"/>
      <c r="H8" s="133"/>
      <c r="I8" s="133"/>
      <c r="J8" s="133"/>
    </row>
    <row r="9" spans="1:10" x14ac:dyDescent="0.2">
      <c r="B9" s="111" t="s">
        <v>71</v>
      </c>
      <c r="C9" s="133">
        <v>2781.6421686390654</v>
      </c>
      <c r="D9" s="133">
        <v>3019.8016233376338</v>
      </c>
      <c r="E9" s="133">
        <v>3250.7051071305887</v>
      </c>
      <c r="F9" s="133">
        <v>3443.8385488237991</v>
      </c>
      <c r="G9" s="133">
        <v>3580.4987556051278</v>
      </c>
      <c r="H9" s="133">
        <v>3701.6369864172771</v>
      </c>
      <c r="I9" s="133">
        <v>3868.3476295582213</v>
      </c>
      <c r="J9" s="133">
        <v>4028.2474818507944</v>
      </c>
    </row>
    <row r="10" spans="1:10" x14ac:dyDescent="0.2">
      <c r="B10" s="134" t="s">
        <v>57</v>
      </c>
      <c r="C10" s="103"/>
      <c r="D10" s="103"/>
      <c r="E10" s="103"/>
      <c r="F10" s="103"/>
      <c r="G10" s="103"/>
      <c r="H10" s="103"/>
      <c r="I10" s="103"/>
      <c r="J10" s="103"/>
    </row>
    <row r="11" spans="1:10" x14ac:dyDescent="0.2">
      <c r="B11" s="135" t="s">
        <v>84</v>
      </c>
      <c r="C11" s="103">
        <v>2383.9066198470309</v>
      </c>
      <c r="D11" s="103">
        <v>2580.4634343038688</v>
      </c>
      <c r="E11" s="103">
        <v>2764.213654326185</v>
      </c>
      <c r="F11" s="103">
        <v>2921.9664864918045</v>
      </c>
      <c r="G11" s="103">
        <v>3033.6380350597419</v>
      </c>
      <c r="H11" s="103">
        <v>3132.129125734617</v>
      </c>
      <c r="I11" s="103">
        <v>3267.1337209202275</v>
      </c>
      <c r="J11" s="103">
        <v>3398.1792798541301</v>
      </c>
    </row>
    <row r="12" spans="1:10" x14ac:dyDescent="0.2">
      <c r="B12" s="136" t="s">
        <v>85</v>
      </c>
      <c r="C12" s="103">
        <v>323.7974523378453</v>
      </c>
      <c r="D12" s="103">
        <v>357.64730291821229</v>
      </c>
      <c r="E12" s="103">
        <v>396.32154850398791</v>
      </c>
      <c r="F12" s="103">
        <v>425.6477890879479</v>
      </c>
      <c r="G12" s="103">
        <v>445.88747464074549</v>
      </c>
      <c r="H12" s="103">
        <v>464.06818664006369</v>
      </c>
      <c r="I12" s="103">
        <v>489.89385692326692</v>
      </c>
      <c r="J12" s="103">
        <v>512.9791495465721</v>
      </c>
    </row>
    <row r="13" spans="1:10" x14ac:dyDescent="0.2">
      <c r="B13" s="136" t="s">
        <v>86</v>
      </c>
      <c r="C13" s="103">
        <v>73.938096454189306</v>
      </c>
      <c r="D13" s="103">
        <v>81.690886115552416</v>
      </c>
      <c r="E13" s="103">
        <v>90.169904300416007</v>
      </c>
      <c r="F13" s="103">
        <v>96.224273244046728</v>
      </c>
      <c r="G13" s="103">
        <v>100.97324590464031</v>
      </c>
      <c r="H13" s="103">
        <v>105.43967404259651</v>
      </c>
      <c r="I13" s="103">
        <v>111.32005171472713</v>
      </c>
      <c r="J13" s="103">
        <v>117.08905245009245</v>
      </c>
    </row>
    <row r="14" spans="1:10" x14ac:dyDescent="0.2">
      <c r="B14" s="113" t="s">
        <v>199</v>
      </c>
      <c r="C14" s="103">
        <v>237.06951046483312</v>
      </c>
      <c r="D14" s="103">
        <v>282.52915420702067</v>
      </c>
      <c r="E14" s="103">
        <v>302.98630344394081</v>
      </c>
      <c r="F14" s="103">
        <v>357.88588846002835</v>
      </c>
      <c r="G14" s="103">
        <v>403.30689957634058</v>
      </c>
      <c r="H14" s="103">
        <v>450.94882277734638</v>
      </c>
      <c r="I14" s="103">
        <v>491.66338921920146</v>
      </c>
      <c r="J14" s="103">
        <v>523.71006545327532</v>
      </c>
    </row>
    <row r="15" spans="1:10" x14ac:dyDescent="0.2">
      <c r="B15" s="113" t="s">
        <v>196</v>
      </c>
      <c r="C15" s="103">
        <v>19.412744268133128</v>
      </c>
      <c r="D15" s="103">
        <v>19.280823543487578</v>
      </c>
      <c r="E15" s="103">
        <v>20.546277901346539</v>
      </c>
      <c r="F15" s="103">
        <v>14.668086116499207</v>
      </c>
      <c r="G15" s="103">
        <v>14.699699321711204</v>
      </c>
      <c r="H15" s="103">
        <v>18.373111113670273</v>
      </c>
      <c r="I15" s="103">
        <v>17.573461215003029</v>
      </c>
      <c r="J15" s="103">
        <v>18.8572241451844</v>
      </c>
    </row>
    <row r="16" spans="1:10" ht="25.5" customHeight="1" thickBot="1" x14ac:dyDescent="0.25">
      <c r="B16" s="313" t="s">
        <v>208</v>
      </c>
      <c r="C16" s="313"/>
      <c r="D16" s="313"/>
      <c r="E16" s="313"/>
      <c r="F16" s="313"/>
      <c r="G16" s="313"/>
      <c r="H16" s="313"/>
      <c r="I16" s="313"/>
      <c r="J16" s="313"/>
    </row>
    <row r="17" spans="2:10" ht="14.25" thickTop="1" thickBot="1" x14ac:dyDescent="0.25">
      <c r="B17" s="314" t="s">
        <v>209</v>
      </c>
      <c r="C17" s="315"/>
      <c r="D17" s="315"/>
      <c r="E17" s="315"/>
      <c r="F17" s="315"/>
      <c r="G17" s="315"/>
      <c r="H17" s="315"/>
      <c r="I17" s="315"/>
      <c r="J17" s="315"/>
    </row>
  </sheetData>
  <mergeCells count="4">
    <mergeCell ref="C4:J4"/>
    <mergeCell ref="D5:J5"/>
    <mergeCell ref="B16:J16"/>
    <mergeCell ref="B17:J17"/>
  </mergeCells>
  <hyperlinks>
    <hyperlink ref="A1" location="Contents!A1" display="Contents!A1" xr:uid="{E24B4B65-8061-4832-A58D-B00A8E486D4A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B1513-C677-4ADE-BE3F-EA1050C4FA32}">
  <dimension ref="A1:P30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4</v>
      </c>
    </row>
    <row r="24" spans="2:16" ht="13.5" thickBot="1" x14ac:dyDescent="0.25"/>
    <row r="25" spans="2:16" ht="13.5" thickBot="1" x14ac:dyDescent="0.25">
      <c r="B25" s="86" t="s">
        <v>210</v>
      </c>
      <c r="C25" s="12" t="s">
        <v>45</v>
      </c>
      <c r="D25" s="12" t="s">
        <v>46</v>
      </c>
      <c r="E25" s="12" t="s">
        <v>47</v>
      </c>
      <c r="F25" s="12" t="s">
        <v>48</v>
      </c>
      <c r="G25" s="12" t="s">
        <v>49</v>
      </c>
      <c r="H25" s="137" t="s">
        <v>50</v>
      </c>
      <c r="J25" s="86" t="s">
        <v>211</v>
      </c>
      <c r="K25" s="12" t="s">
        <v>45</v>
      </c>
      <c r="L25" s="12" t="s">
        <v>46</v>
      </c>
      <c r="M25" s="12" t="s">
        <v>47</v>
      </c>
      <c r="N25" s="12" t="s">
        <v>48</v>
      </c>
      <c r="O25" s="12" t="s">
        <v>49</v>
      </c>
      <c r="P25" s="137" t="s">
        <v>50</v>
      </c>
    </row>
    <row r="26" spans="2:16" x14ac:dyDescent="0.2">
      <c r="B26" s="15"/>
      <c r="C26" s="17"/>
      <c r="D26" s="17"/>
      <c r="E26" s="17"/>
      <c r="F26" s="17"/>
      <c r="G26" s="17"/>
      <c r="H26" s="18"/>
      <c r="J26" s="15"/>
      <c r="K26" s="17"/>
      <c r="L26" s="17"/>
      <c r="M26" s="17"/>
      <c r="N26" s="17"/>
      <c r="O26" s="17"/>
      <c r="P26" s="18"/>
    </row>
    <row r="27" spans="2:16" ht="25.5" x14ac:dyDescent="0.2">
      <c r="B27" s="29" t="s">
        <v>212</v>
      </c>
      <c r="C27" s="19">
        <v>-58.119632194526275</v>
      </c>
      <c r="D27" s="19">
        <v>-10.612163564074308</v>
      </c>
      <c r="E27" s="19">
        <v>47.043515260919776</v>
      </c>
      <c r="F27" s="19">
        <v>75.210787476627047</v>
      </c>
      <c r="G27" s="19">
        <v>89.915178384657338</v>
      </c>
      <c r="H27" s="20">
        <v>123.81165237383584</v>
      </c>
      <c r="J27" s="29" t="s">
        <v>71</v>
      </c>
      <c r="K27" s="19">
        <v>-58.982478074521623</v>
      </c>
      <c r="L27" s="19">
        <v>-41.559541171681758</v>
      </c>
      <c r="M27" s="19">
        <v>1.768828604859209</v>
      </c>
      <c r="N27" s="19">
        <v>21.324281979308125</v>
      </c>
      <c r="O27" s="19">
        <v>28.200626162347817</v>
      </c>
      <c r="P27" s="20">
        <v>59.092376727382089</v>
      </c>
    </row>
    <row r="28" spans="2:16" ht="38.25" x14ac:dyDescent="0.2">
      <c r="B28" s="29" t="s">
        <v>195</v>
      </c>
      <c r="C28" s="17">
        <v>23.607030448458488</v>
      </c>
      <c r="D28" s="19">
        <v>5.2284152902693677</v>
      </c>
      <c r="E28" s="19">
        <v>14.987975067312277</v>
      </c>
      <c r="F28" s="19">
        <v>14.391981066438746</v>
      </c>
      <c r="G28" s="19">
        <v>17.300182440008541</v>
      </c>
      <c r="H28" s="20">
        <v>18.963345072640152</v>
      </c>
      <c r="J28" s="29" t="s">
        <v>199</v>
      </c>
      <c r="K28" s="17">
        <v>6.0708411510146902</v>
      </c>
      <c r="L28" s="19">
        <v>15.832747369690139</v>
      </c>
      <c r="M28" s="19">
        <v>9.5214427374179422</v>
      </c>
      <c r="N28" s="19">
        <v>1.4730415887502772</v>
      </c>
      <c r="O28" s="19">
        <v>-4.2782583041958446</v>
      </c>
      <c r="P28" s="20">
        <v>-3.1328946733094085</v>
      </c>
    </row>
    <row r="29" spans="2:16" ht="38.25" x14ac:dyDescent="0.2">
      <c r="B29" s="29" t="s">
        <v>196</v>
      </c>
      <c r="C29" s="17">
        <v>-0.31115501574697291</v>
      </c>
      <c r="D29" s="19">
        <v>5.6208155585355613</v>
      </c>
      <c r="E29" s="19">
        <v>0.25987673486498331</v>
      </c>
      <c r="F29" s="19">
        <v>4.6600906003078109</v>
      </c>
      <c r="G29" s="19">
        <v>7.7096418889277007</v>
      </c>
      <c r="H29" s="20">
        <v>6.573522771229543</v>
      </c>
      <c r="J29" s="29" t="s">
        <v>196</v>
      </c>
      <c r="K29" s="17">
        <v>-0.51938439975827677</v>
      </c>
      <c r="L29" s="19">
        <v>4.5944713823851835</v>
      </c>
      <c r="M29" s="19">
        <v>0.10378742428640741</v>
      </c>
      <c r="N29" s="19">
        <v>5.3861941825576558</v>
      </c>
      <c r="O29" s="19">
        <v>9.1844329256679131</v>
      </c>
      <c r="P29" s="20">
        <v>7.7531330061121562</v>
      </c>
    </row>
    <row r="30" spans="2:16" ht="26.25" thickBot="1" x14ac:dyDescent="0.25">
      <c r="B30" s="59" t="s">
        <v>213</v>
      </c>
      <c r="C30" s="22">
        <v>-34.823756761814366</v>
      </c>
      <c r="D30" s="22">
        <v>0.23706728473052863</v>
      </c>
      <c r="E30" s="22">
        <v>62.291367063097368</v>
      </c>
      <c r="F30" s="22">
        <v>94.262859143373589</v>
      </c>
      <c r="G30" s="22">
        <v>114.92500271359404</v>
      </c>
      <c r="H30" s="23">
        <v>149.3485202177053</v>
      </c>
      <c r="J30" s="59" t="s">
        <v>213</v>
      </c>
      <c r="K30" s="22">
        <v>-53.431021323264758</v>
      </c>
      <c r="L30" s="22">
        <v>-21.13232241960668</v>
      </c>
      <c r="M30" s="22">
        <v>11.394058766563376</v>
      </c>
      <c r="N30" s="22">
        <v>28.18351775061592</v>
      </c>
      <c r="O30" s="22">
        <v>33.10680078382029</v>
      </c>
      <c r="P30" s="23">
        <v>63.712615060184362</v>
      </c>
    </row>
  </sheetData>
  <hyperlinks>
    <hyperlink ref="A1" location="Contents!A1" display="Contents!A1" xr:uid="{DFA9299B-9DE3-4C94-8F26-9BAF50B8B769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22740-D8A6-4F1A-9427-87D1DE6D9B13}">
  <dimension ref="A1:E36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5</v>
      </c>
    </row>
    <row r="24" spans="2:5" ht="13.5" thickBot="1" x14ac:dyDescent="0.25"/>
    <row r="25" spans="2:5" ht="39" thickBot="1" x14ac:dyDescent="0.25">
      <c r="B25" s="11"/>
      <c r="C25" s="13" t="s">
        <v>214</v>
      </c>
      <c r="D25" s="13" t="s">
        <v>215</v>
      </c>
      <c r="E25" s="14" t="s">
        <v>216</v>
      </c>
    </row>
    <row r="26" spans="2:5" x14ac:dyDescent="0.2">
      <c r="B26" s="29" t="s">
        <v>67</v>
      </c>
      <c r="C26" s="17">
        <v>2.3665786627042467</v>
      </c>
      <c r="D26" s="17">
        <v>2.2624586710756347</v>
      </c>
      <c r="E26" s="18">
        <v>104.11999162861196</v>
      </c>
    </row>
    <row r="27" spans="2:5" x14ac:dyDescent="0.2">
      <c r="B27" s="29" t="s">
        <v>68</v>
      </c>
      <c r="C27" s="17">
        <v>2.8113622793451984</v>
      </c>
      <c r="D27" s="17">
        <v>2.6037222441237793</v>
      </c>
      <c r="E27" s="18">
        <v>207.64003522141917</v>
      </c>
    </row>
    <row r="28" spans="2:5" x14ac:dyDescent="0.2">
      <c r="B28" s="29" t="s">
        <v>69</v>
      </c>
      <c r="C28" s="17">
        <v>3.0498311738706323</v>
      </c>
      <c r="D28" s="17">
        <v>2.8720765538579731</v>
      </c>
      <c r="E28" s="18">
        <v>177.75462001265919</v>
      </c>
    </row>
    <row r="29" spans="2:5" x14ac:dyDescent="0.2">
      <c r="B29" s="29" t="s">
        <v>44</v>
      </c>
      <c r="C29" s="17">
        <v>3.267771585694164</v>
      </c>
      <c r="D29" s="17">
        <v>3.0381244233720319</v>
      </c>
      <c r="E29" s="18">
        <v>229.64716232213212</v>
      </c>
    </row>
    <row r="30" spans="2:5" x14ac:dyDescent="0.2">
      <c r="B30" s="29" t="s">
        <v>45</v>
      </c>
      <c r="C30" s="19">
        <v>3.6519989358809717</v>
      </c>
      <c r="D30" s="19">
        <v>3.3216116010881422</v>
      </c>
      <c r="E30" s="20">
        <v>330.38733479282945</v>
      </c>
    </row>
    <row r="31" spans="2:5" x14ac:dyDescent="0.2">
      <c r="B31" s="29" t="s">
        <v>46</v>
      </c>
      <c r="C31" s="19">
        <v>3.9934809579397856</v>
      </c>
      <c r="D31" s="19">
        <v>3.574237688475876</v>
      </c>
      <c r="E31" s="20">
        <v>419.24326946390966</v>
      </c>
    </row>
    <row r="32" spans="2:5" x14ac:dyDescent="0.2">
      <c r="B32" s="29" t="s">
        <v>47</v>
      </c>
      <c r="C32" s="19">
        <v>4.2396066728248236</v>
      </c>
      <c r="D32" s="19">
        <v>3.8163925234003266</v>
      </c>
      <c r="E32" s="20">
        <v>423.21414942449695</v>
      </c>
    </row>
    <row r="33" spans="2:5" x14ac:dyDescent="0.2">
      <c r="B33" s="29" t="s">
        <v>48</v>
      </c>
      <c r="C33" s="19">
        <v>4.45981379201449</v>
      </c>
      <c r="D33" s="19">
        <v>3.9985053545031795</v>
      </c>
      <c r="E33" s="20">
        <v>461.30843751131056</v>
      </c>
    </row>
    <row r="34" spans="2:5" x14ac:dyDescent="0.2">
      <c r="B34" s="29" t="s">
        <v>49</v>
      </c>
      <c r="C34" s="19">
        <v>4.6520347614730948</v>
      </c>
      <c r="D34" s="19">
        <v>4.1709589203082942</v>
      </c>
      <c r="E34" s="20">
        <v>481.07584116480064</v>
      </c>
    </row>
    <row r="35" spans="2:5" x14ac:dyDescent="0.2">
      <c r="B35" s="29" t="s">
        <v>50</v>
      </c>
      <c r="C35" s="19">
        <v>4.894409231839103</v>
      </c>
      <c r="D35" s="19">
        <v>4.3775844799924251</v>
      </c>
      <c r="E35" s="20">
        <v>516.82475184667794</v>
      </c>
    </row>
    <row r="36" spans="2:5" ht="13.5" thickBot="1" x14ac:dyDescent="0.25">
      <c r="B36" s="59" t="s">
        <v>51</v>
      </c>
      <c r="C36" s="22">
        <v>5.1236972302700856</v>
      </c>
      <c r="D36" s="22">
        <v>4.5708147714492542</v>
      </c>
      <c r="E36" s="23">
        <v>552.8824588208314</v>
      </c>
    </row>
  </sheetData>
  <hyperlinks>
    <hyperlink ref="A1" location="Contents!A1" display="Contents!A1" xr:uid="{B442FC05-DD94-4792-A7B8-7769EE3709B6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54C9B-5164-4C27-90F0-5908F6FEF039}">
  <dimension ref="A1:J19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2.109375" style="7" customWidth="1"/>
    <col min="3" max="10" width="6.4414062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36</v>
      </c>
    </row>
    <row r="3" spans="1:10" ht="16.5" thickBot="1" x14ac:dyDescent="0.3">
      <c r="B3" s="64"/>
      <c r="C3" s="64"/>
      <c r="D3" s="64"/>
      <c r="E3" s="64"/>
      <c r="F3" s="64"/>
      <c r="G3" s="64"/>
      <c r="H3" s="64"/>
      <c r="I3" s="64"/>
      <c r="J3" s="64"/>
    </row>
    <row r="4" spans="1:10" x14ac:dyDescent="0.2">
      <c r="B4" s="88"/>
      <c r="C4" s="283" t="s">
        <v>79</v>
      </c>
      <c r="D4" s="283"/>
      <c r="E4" s="283"/>
      <c r="F4" s="283"/>
      <c r="G4" s="283"/>
      <c r="H4" s="283"/>
      <c r="I4" s="283"/>
      <c r="J4" s="283"/>
    </row>
    <row r="5" spans="1:10" x14ac:dyDescent="0.2">
      <c r="B5" s="89"/>
      <c r="C5" s="99" t="s">
        <v>42</v>
      </c>
      <c r="D5" s="296" t="s">
        <v>43</v>
      </c>
      <c r="E5" s="296"/>
      <c r="F5" s="296"/>
      <c r="G5" s="296"/>
      <c r="H5" s="296"/>
      <c r="I5" s="296"/>
      <c r="J5" s="296"/>
    </row>
    <row r="6" spans="1:10" x14ac:dyDescent="0.2">
      <c r="B6" s="69"/>
      <c r="C6" s="72" t="s">
        <v>44</v>
      </c>
      <c r="D6" s="101" t="s">
        <v>45</v>
      </c>
      <c r="E6" s="101" t="s">
        <v>46</v>
      </c>
      <c r="F6" s="101" t="s">
        <v>47</v>
      </c>
      <c r="G6" s="101" t="s">
        <v>48</v>
      </c>
      <c r="H6" s="101" t="s">
        <v>49</v>
      </c>
      <c r="I6" s="101" t="s">
        <v>50</v>
      </c>
      <c r="J6" s="101" t="s">
        <v>51</v>
      </c>
    </row>
    <row r="7" spans="1:10" x14ac:dyDescent="0.2">
      <c r="B7" s="138" t="s">
        <v>217</v>
      </c>
      <c r="C7" s="133">
        <v>3267.7715856941641</v>
      </c>
      <c r="D7" s="133">
        <v>3651.9989358809717</v>
      </c>
      <c r="E7" s="133">
        <v>3993.4809579397856</v>
      </c>
      <c r="F7" s="133">
        <v>4239.6066728248234</v>
      </c>
      <c r="G7" s="133">
        <v>4459.81379201449</v>
      </c>
      <c r="H7" s="133">
        <v>4652.0347614730945</v>
      </c>
      <c r="I7" s="133">
        <v>4894.4092318391031</v>
      </c>
      <c r="J7" s="133">
        <v>5123.697230270086</v>
      </c>
    </row>
    <row r="8" spans="1:10" x14ac:dyDescent="0.2">
      <c r="B8" s="139" t="s">
        <v>207</v>
      </c>
      <c r="C8" s="133">
        <v>3038.1244233720317</v>
      </c>
      <c r="D8" s="133">
        <v>3321.6116010881424</v>
      </c>
      <c r="E8" s="133">
        <v>3574.237688475876</v>
      </c>
      <c r="F8" s="133">
        <v>3816.3925234003268</v>
      </c>
      <c r="G8" s="133">
        <v>3998.5053545031797</v>
      </c>
      <c r="H8" s="133">
        <v>4170.9589203082942</v>
      </c>
      <c r="I8" s="133">
        <v>4377.5844799924253</v>
      </c>
      <c r="J8" s="133">
        <v>4570.8147714492543</v>
      </c>
    </row>
    <row r="9" spans="1:10" x14ac:dyDescent="0.2">
      <c r="B9" s="103" t="s">
        <v>218</v>
      </c>
      <c r="C9" s="133">
        <v>229.64716232213232</v>
      </c>
      <c r="D9" s="133">
        <v>330.38733479282928</v>
      </c>
      <c r="E9" s="133">
        <v>419.24326946390966</v>
      </c>
      <c r="F9" s="133">
        <v>423.21414942449655</v>
      </c>
      <c r="G9" s="133">
        <v>461.30843751131033</v>
      </c>
      <c r="H9" s="133">
        <v>481.07584116480029</v>
      </c>
      <c r="I9" s="133">
        <v>516.82475184667783</v>
      </c>
      <c r="J9" s="133">
        <v>552.88245882083174</v>
      </c>
    </row>
    <row r="10" spans="1:10" x14ac:dyDescent="0.2">
      <c r="B10" s="104" t="s">
        <v>57</v>
      </c>
      <c r="C10" s="103"/>
      <c r="D10" s="140"/>
      <c r="E10" s="140"/>
      <c r="F10" s="140"/>
      <c r="G10" s="140"/>
      <c r="H10" s="140"/>
      <c r="I10" s="140"/>
      <c r="J10" s="140"/>
    </row>
    <row r="11" spans="1:10" x14ac:dyDescent="0.2">
      <c r="B11" s="111" t="s">
        <v>71</v>
      </c>
      <c r="C11" s="103">
        <v>186.51841705509878</v>
      </c>
      <c r="D11" s="103">
        <v>257.44731254333783</v>
      </c>
      <c r="E11" s="103">
        <v>334.20057676308625</v>
      </c>
      <c r="F11" s="103">
        <v>360.18838470736409</v>
      </c>
      <c r="G11" s="103">
        <v>409.77408094426164</v>
      </c>
      <c r="H11" s="103">
        <v>445.97995138927354</v>
      </c>
      <c r="I11" s="103">
        <v>485.1069836678671</v>
      </c>
      <c r="J11" s="103">
        <v>522.05876956445172</v>
      </c>
    </row>
    <row r="12" spans="1:10" x14ac:dyDescent="0.2">
      <c r="B12" s="134" t="s">
        <v>57</v>
      </c>
      <c r="C12" s="103"/>
      <c r="D12" s="103"/>
      <c r="E12" s="103"/>
      <c r="F12" s="103"/>
      <c r="G12" s="103"/>
      <c r="H12" s="103"/>
      <c r="I12" s="103"/>
      <c r="J12" s="103"/>
    </row>
    <row r="13" spans="1:10" x14ac:dyDescent="0.2">
      <c r="B13" s="135" t="s">
        <v>84</v>
      </c>
      <c r="C13" s="103">
        <v>122.25475100557969</v>
      </c>
      <c r="D13" s="103">
        <v>158.29288514569089</v>
      </c>
      <c r="E13" s="103">
        <v>202.93455697361833</v>
      </c>
      <c r="F13" s="103">
        <v>210.30174298454131</v>
      </c>
      <c r="G13" s="103">
        <v>241.31605011286683</v>
      </c>
      <c r="H13" s="103">
        <v>259.52680700755582</v>
      </c>
      <c r="I13" s="103">
        <v>278.89535816970556</v>
      </c>
      <c r="J13" s="103">
        <v>296.68372840644133</v>
      </c>
    </row>
    <row r="14" spans="1:10" x14ac:dyDescent="0.2">
      <c r="B14" s="136" t="s">
        <v>85</v>
      </c>
      <c r="C14" s="103">
        <v>48.816705112401507</v>
      </c>
      <c r="D14" s="103">
        <v>76.802561696265514</v>
      </c>
      <c r="E14" s="103">
        <v>101.00640292759658</v>
      </c>
      <c r="F14" s="103">
        <v>116.50575019209361</v>
      </c>
      <c r="G14" s="103">
        <v>131.95063969803493</v>
      </c>
      <c r="H14" s="103">
        <v>146.85482770360545</v>
      </c>
      <c r="I14" s="103">
        <v>163.30136645665885</v>
      </c>
      <c r="J14" s="103">
        <v>179.2444565512701</v>
      </c>
    </row>
    <row r="15" spans="1:10" x14ac:dyDescent="0.2">
      <c r="B15" s="136" t="s">
        <v>86</v>
      </c>
      <c r="C15" s="103">
        <v>15.446960937117396</v>
      </c>
      <c r="D15" s="103">
        <v>22.35186570138147</v>
      </c>
      <c r="E15" s="103">
        <v>30.259616861870654</v>
      </c>
      <c r="F15" s="103">
        <v>33.380891530729272</v>
      </c>
      <c r="G15" s="103">
        <v>36.507391133360144</v>
      </c>
      <c r="H15" s="103">
        <v>39.598316678111971</v>
      </c>
      <c r="I15" s="103">
        <v>42.910259041501718</v>
      </c>
      <c r="J15" s="103">
        <v>46.13058460673966</v>
      </c>
    </row>
    <row r="16" spans="1:10" x14ac:dyDescent="0.2">
      <c r="B16" s="113" t="s">
        <v>195</v>
      </c>
      <c r="C16" s="103">
        <v>32.823489535166914</v>
      </c>
      <c r="D16" s="103">
        <v>58.082845792979356</v>
      </c>
      <c r="E16" s="103">
        <v>71.317476957605663</v>
      </c>
      <c r="F16" s="103">
        <v>41.131033595126894</v>
      </c>
      <c r="G16" s="103">
        <v>28.751817361886651</v>
      </c>
      <c r="H16" s="103">
        <v>15.466024124410183</v>
      </c>
      <c r="I16" s="103">
        <v>10.825252841129554</v>
      </c>
      <c r="J16" s="103">
        <v>11.093800185153668</v>
      </c>
    </row>
    <row r="17" spans="2:10" x14ac:dyDescent="0.2">
      <c r="B17" s="141" t="s">
        <v>196</v>
      </c>
      <c r="C17" s="103">
        <v>10.305255731866872</v>
      </c>
      <c r="D17" s="103">
        <v>14.85717645651242</v>
      </c>
      <c r="E17" s="103">
        <v>13.725215743217387</v>
      </c>
      <c r="F17" s="103">
        <v>21.894731122005329</v>
      </c>
      <c r="G17" s="103">
        <v>22.782539205162525</v>
      </c>
      <c r="H17" s="103">
        <v>19.629865651116784</v>
      </c>
      <c r="I17" s="103">
        <v>20.89251533768126</v>
      </c>
      <c r="J17" s="103">
        <v>19.729889071226342</v>
      </c>
    </row>
    <row r="18" spans="2:10" ht="38.25" customHeight="1" x14ac:dyDescent="0.2">
      <c r="B18" s="316" t="s">
        <v>219</v>
      </c>
      <c r="C18" s="313"/>
      <c r="D18" s="313"/>
      <c r="E18" s="313"/>
      <c r="F18" s="313"/>
      <c r="G18" s="313"/>
      <c r="H18" s="313"/>
      <c r="I18" s="313"/>
      <c r="J18" s="313"/>
    </row>
    <row r="19" spans="2:10" ht="13.5" thickBot="1" x14ac:dyDescent="0.25">
      <c r="B19" s="317" t="s">
        <v>220</v>
      </c>
      <c r="C19" s="318"/>
      <c r="D19" s="318"/>
      <c r="E19" s="318"/>
      <c r="F19" s="318"/>
      <c r="G19" s="318"/>
      <c r="H19" s="318"/>
      <c r="I19" s="318"/>
      <c r="J19" s="318"/>
    </row>
  </sheetData>
  <mergeCells count="4">
    <mergeCell ref="C4:J4"/>
    <mergeCell ref="D5:J5"/>
    <mergeCell ref="B18:J18"/>
    <mergeCell ref="B19:J19"/>
  </mergeCells>
  <hyperlinks>
    <hyperlink ref="A1" location="Contents!A1" display="Contents!A1" xr:uid="{6D6D2975-6A12-4AFC-B528-6EB5CE97CC1E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585A7-0CDF-404E-9807-A97BBC2726AA}">
  <dimension ref="A1:P30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7</v>
      </c>
    </row>
    <row r="24" spans="2:16" ht="13.5" thickBot="1" x14ac:dyDescent="0.25"/>
    <row r="25" spans="2:16" ht="13.5" thickBot="1" x14ac:dyDescent="0.25">
      <c r="B25" s="86" t="s">
        <v>210</v>
      </c>
      <c r="C25" s="12" t="s">
        <v>45</v>
      </c>
      <c r="D25" s="12" t="s">
        <v>46</v>
      </c>
      <c r="E25" s="12" t="s">
        <v>47</v>
      </c>
      <c r="F25" s="12" t="s">
        <v>48</v>
      </c>
      <c r="G25" s="12" t="s">
        <v>49</v>
      </c>
      <c r="H25" s="137" t="s">
        <v>50</v>
      </c>
      <c r="J25" s="86" t="s">
        <v>211</v>
      </c>
      <c r="K25" s="12" t="s">
        <v>45</v>
      </c>
      <c r="L25" s="12" t="s">
        <v>46</v>
      </c>
      <c r="M25" s="12" t="s">
        <v>47</v>
      </c>
      <c r="N25" s="12" t="s">
        <v>48</v>
      </c>
      <c r="O25" s="12" t="s">
        <v>49</v>
      </c>
      <c r="P25" s="137" t="s">
        <v>50</v>
      </c>
    </row>
    <row r="26" spans="2:16" x14ac:dyDescent="0.2">
      <c r="B26" s="15"/>
      <c r="C26" s="17"/>
      <c r="D26" s="17"/>
      <c r="E26" s="17"/>
      <c r="F26" s="17"/>
      <c r="G26" s="17"/>
      <c r="H26" s="18"/>
      <c r="J26" s="15"/>
      <c r="K26" s="142"/>
      <c r="L26" s="142"/>
      <c r="M26" s="142"/>
      <c r="N26" s="142"/>
      <c r="O26" s="142"/>
      <c r="P26" s="143"/>
    </row>
    <row r="27" spans="2:16" ht="25.5" x14ac:dyDescent="0.2">
      <c r="B27" s="29" t="s">
        <v>71</v>
      </c>
      <c r="C27" s="19">
        <v>77.872018527252749</v>
      </c>
      <c r="D27" s="19">
        <v>133.12164419641203</v>
      </c>
      <c r="E27" s="19">
        <v>121.94083559311139</v>
      </c>
      <c r="F27" s="19">
        <v>133.52337796723896</v>
      </c>
      <c r="G27" s="19">
        <v>154.64206712352006</v>
      </c>
      <c r="H27" s="20">
        <v>169.78769277499805</v>
      </c>
      <c r="J27" s="29" t="s">
        <v>71</v>
      </c>
      <c r="K27" s="19">
        <v>5.3115590895554305</v>
      </c>
      <c r="L27" s="19">
        <v>40.667614857711214</v>
      </c>
      <c r="M27" s="19">
        <v>48.618925098156069</v>
      </c>
      <c r="N27" s="19">
        <v>58.258333298678735</v>
      </c>
      <c r="O27" s="19">
        <v>79.182813268606424</v>
      </c>
      <c r="P27" s="20">
        <v>104.9430634824671</v>
      </c>
    </row>
    <row r="28" spans="2:16" ht="38.25" x14ac:dyDescent="0.2">
      <c r="B28" s="29" t="s">
        <v>199</v>
      </c>
      <c r="C28" s="17">
        <v>-2.4542915312137552</v>
      </c>
      <c r="D28" s="19">
        <v>31.246674561535087</v>
      </c>
      <c r="E28" s="19">
        <v>12.643719799933308</v>
      </c>
      <c r="F28" s="19">
        <v>7.5676377671797468</v>
      </c>
      <c r="G28" s="19">
        <v>2.9289595993106445</v>
      </c>
      <c r="H28" s="20">
        <v>2.8407976120877834</v>
      </c>
      <c r="J28" s="29" t="s">
        <v>195</v>
      </c>
      <c r="K28" s="17">
        <v>-3.3869409163634145</v>
      </c>
      <c r="L28" s="19">
        <v>8.5002971852726432</v>
      </c>
      <c r="M28" s="19">
        <v>7.567342244232691</v>
      </c>
      <c r="N28" s="19">
        <v>11.228033445389372</v>
      </c>
      <c r="O28" s="19">
        <v>14.910259189918293</v>
      </c>
      <c r="P28" s="20">
        <v>16.565284822202273</v>
      </c>
    </row>
    <row r="29" spans="2:16" ht="38.25" x14ac:dyDescent="0.2">
      <c r="B29" s="29" t="s">
        <v>196</v>
      </c>
      <c r="C29" s="17">
        <v>3.7169832754559557</v>
      </c>
      <c r="D29" s="19">
        <v>-3.7898520192568412</v>
      </c>
      <c r="E29" s="19">
        <v>4.8794143757081692</v>
      </c>
      <c r="F29" s="19">
        <v>2.1064101383300162</v>
      </c>
      <c r="G29" s="19">
        <v>0.31170540659954682</v>
      </c>
      <c r="H29" s="20">
        <v>2.6244163437233894</v>
      </c>
      <c r="J29" s="29" t="s">
        <v>196</v>
      </c>
      <c r="K29" s="17">
        <v>0.41678373445851591</v>
      </c>
      <c r="L29" s="19">
        <v>-3.155787203805172</v>
      </c>
      <c r="M29" s="19">
        <v>4.6232951776008981</v>
      </c>
      <c r="N29" s="19">
        <v>0.93829954127079063</v>
      </c>
      <c r="O29" s="19">
        <v>-1.6227945939580017</v>
      </c>
      <c r="P29" s="20">
        <v>0.98079309242479695</v>
      </c>
    </row>
    <row r="30" spans="2:16" ht="26.25" thickBot="1" x14ac:dyDescent="0.25">
      <c r="B30" s="59" t="s">
        <v>213</v>
      </c>
      <c r="C30" s="22">
        <v>79.134710271494441</v>
      </c>
      <c r="D30" s="22">
        <v>160.57846673869062</v>
      </c>
      <c r="E30" s="22">
        <v>139.46396976875303</v>
      </c>
      <c r="F30" s="22">
        <v>143.19742587274823</v>
      </c>
      <c r="G30" s="22">
        <v>157.88273212943022</v>
      </c>
      <c r="H30" s="23">
        <v>175.25290673080872</v>
      </c>
      <c r="J30" s="59" t="s">
        <v>213</v>
      </c>
      <c r="K30" s="22">
        <v>2.3414019076503791</v>
      </c>
      <c r="L30" s="22">
        <v>46.012124839179251</v>
      </c>
      <c r="M30" s="22">
        <v>60.809562519989868</v>
      </c>
      <c r="N30" s="22">
        <v>70.424666285337935</v>
      </c>
      <c r="O30" s="22">
        <v>92.470277864566015</v>
      </c>
      <c r="P30" s="23">
        <v>122.48914139709359</v>
      </c>
    </row>
  </sheetData>
  <hyperlinks>
    <hyperlink ref="A1" location="Contents!A1" display="Contents!A1" xr:uid="{AB40CADC-848D-4891-99C2-085C8D7BABD1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B3154-7486-43CC-BF44-7A0DF9B59EAF}">
  <dimension ref="A1:N27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8</v>
      </c>
    </row>
    <row r="24" spans="2:14" ht="13.5" thickBot="1" x14ac:dyDescent="0.25"/>
    <row r="25" spans="2:14" ht="13.5" thickBot="1" x14ac:dyDescent="0.25">
      <c r="B25" s="86"/>
      <c r="C25" s="13" t="s">
        <v>66</v>
      </c>
      <c r="D25" s="13" t="s">
        <v>67</v>
      </c>
      <c r="E25" s="13" t="s">
        <v>68</v>
      </c>
      <c r="F25" s="13" t="s">
        <v>69</v>
      </c>
      <c r="G25" s="13" t="s">
        <v>44</v>
      </c>
      <c r="H25" s="13" t="s">
        <v>45</v>
      </c>
      <c r="I25" s="13" t="s">
        <v>46</v>
      </c>
      <c r="J25" s="13" t="s">
        <v>47</v>
      </c>
      <c r="K25" s="13" t="s">
        <v>48</v>
      </c>
      <c r="L25" s="13" t="s">
        <v>49</v>
      </c>
      <c r="M25" s="13" t="s">
        <v>50</v>
      </c>
      <c r="N25" s="14" t="s">
        <v>51</v>
      </c>
    </row>
    <row r="26" spans="2:14" ht="25.5" x14ac:dyDescent="0.2">
      <c r="B26" s="29" t="s">
        <v>221</v>
      </c>
      <c r="C26" s="17">
        <v>0</v>
      </c>
      <c r="D26" s="17">
        <v>59.661251371594062</v>
      </c>
      <c r="E26" s="17">
        <v>73.452330660681582</v>
      </c>
      <c r="F26" s="17">
        <v>83.227099117621037</v>
      </c>
      <c r="G26" s="17">
        <v>186.51841705509878</v>
      </c>
      <c r="H26" s="19">
        <v>257.44731254333783</v>
      </c>
      <c r="I26" s="19">
        <v>334.20057676308625</v>
      </c>
      <c r="J26" s="19">
        <v>360.18838470736409</v>
      </c>
      <c r="K26" s="19">
        <v>409.77408094426164</v>
      </c>
      <c r="L26" s="19">
        <v>445.97995138927354</v>
      </c>
      <c r="M26" s="19">
        <v>485.1069836678671</v>
      </c>
      <c r="N26" s="20">
        <v>522.05876956445172</v>
      </c>
    </row>
    <row r="27" spans="2:14" ht="77.25" thickBot="1" x14ac:dyDescent="0.25">
      <c r="B27" s="59" t="s">
        <v>222</v>
      </c>
      <c r="C27" s="57">
        <v>0</v>
      </c>
      <c r="D27" s="57">
        <v>59.120867544338168</v>
      </c>
      <c r="E27" s="57">
        <v>72.912975232327625</v>
      </c>
      <c r="F27" s="57">
        <v>58.672527594946665</v>
      </c>
      <c r="G27" s="57">
        <v>56.58547324383801</v>
      </c>
      <c r="H27" s="22">
        <v>55.682737868670998</v>
      </c>
      <c r="I27" s="22">
        <v>95.731906699064922</v>
      </c>
      <c r="J27" s="22">
        <v>72.941258035954903</v>
      </c>
      <c r="K27" s="22">
        <v>85.97169844791415</v>
      </c>
      <c r="L27" s="22">
        <v>88.805509458580843</v>
      </c>
      <c r="M27" s="22">
        <v>90.55285734440649</v>
      </c>
      <c r="N27" s="23">
        <v>91.319527160210455</v>
      </c>
    </row>
  </sheetData>
  <hyperlinks>
    <hyperlink ref="A1" location="Contents!A1" display="Contents!A1" xr:uid="{758F3042-CCE0-4F60-A69E-392A0211CBC4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7F625-9422-4A0E-B7FD-FCFB94743288}">
  <dimension ref="A1:F8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31.21875" style="7" customWidth="1"/>
    <col min="3" max="6" width="10" style="7" customWidth="1"/>
    <col min="7" max="16384" width="8.88671875" style="7"/>
  </cols>
  <sheetData>
    <row r="1" spans="1:6" ht="39.950000000000003" customHeight="1" x14ac:dyDescent="0.2">
      <c r="A1" s="6" t="s">
        <v>40</v>
      </c>
    </row>
    <row r="2" spans="1:6" ht="17.25" x14ac:dyDescent="0.3">
      <c r="B2" s="8" t="s">
        <v>3</v>
      </c>
    </row>
    <row r="3" spans="1:6" ht="13.5" thickBot="1" x14ac:dyDescent="0.25"/>
    <row r="4" spans="1:6" x14ac:dyDescent="0.2">
      <c r="B4" s="88"/>
      <c r="C4" s="283" t="s">
        <v>65</v>
      </c>
      <c r="D4" s="283"/>
      <c r="E4" s="283"/>
      <c r="F4" s="283"/>
    </row>
    <row r="5" spans="1:6" x14ac:dyDescent="0.2">
      <c r="B5" s="89"/>
      <c r="C5" s="72" t="s">
        <v>66</v>
      </c>
      <c r="D5" s="72" t="s">
        <v>67</v>
      </c>
      <c r="E5" s="101" t="s">
        <v>68</v>
      </c>
      <c r="F5" s="101" t="s">
        <v>69</v>
      </c>
    </row>
    <row r="6" spans="1:6" x14ac:dyDescent="0.2">
      <c r="B6" s="207" t="s">
        <v>70</v>
      </c>
      <c r="C6" s="246">
        <v>2.6429870971124214</v>
      </c>
      <c r="D6" s="246">
        <v>2.7196807672138581</v>
      </c>
      <c r="E6" s="246">
        <v>2.6526712762512812</v>
      </c>
      <c r="F6" s="246">
        <v>2.6601965514914836</v>
      </c>
    </row>
    <row r="7" spans="1:6" x14ac:dyDescent="0.2">
      <c r="B7" s="178" t="s">
        <v>71</v>
      </c>
      <c r="C7" s="246">
        <v>1.1569294889653154</v>
      </c>
      <c r="D7" s="246">
        <v>1.1886261623235634</v>
      </c>
      <c r="E7" s="246">
        <v>1.1482652699360314</v>
      </c>
      <c r="F7" s="246">
        <v>1.1505153764435585</v>
      </c>
    </row>
    <row r="8" spans="1:6" ht="13.5" thickBot="1" x14ac:dyDescent="0.25">
      <c r="B8" s="288" t="s">
        <v>72</v>
      </c>
      <c r="C8" s="289"/>
      <c r="D8" s="289"/>
      <c r="E8" s="289"/>
      <c r="F8" s="289"/>
    </row>
  </sheetData>
  <mergeCells count="2">
    <mergeCell ref="C4:F4"/>
    <mergeCell ref="B8:F8"/>
  </mergeCells>
  <hyperlinks>
    <hyperlink ref="A1" location="Contents!A1" display="Contents!A1" xr:uid="{F9EAA6C8-0760-4818-AE99-D1CD04E5B2DE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7541F-8824-41E3-97E8-ECA1F58074CC}">
  <dimension ref="A1:T28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39</v>
      </c>
    </row>
    <row r="24" spans="2:20" ht="13.5" thickBot="1" x14ac:dyDescent="0.25"/>
    <row r="25" spans="2:20" ht="39" thickBot="1" x14ac:dyDescent="0.25">
      <c r="B25" s="86" t="s">
        <v>88</v>
      </c>
      <c r="C25" s="13" t="s">
        <v>44</v>
      </c>
      <c r="D25" s="13" t="s">
        <v>45</v>
      </c>
      <c r="E25" s="13" t="s">
        <v>46</v>
      </c>
      <c r="F25" s="13" t="s">
        <v>47</v>
      </c>
      <c r="G25" s="13" t="s">
        <v>48</v>
      </c>
      <c r="H25" s="13" t="s">
        <v>49</v>
      </c>
      <c r="I25" s="13" t="s">
        <v>50</v>
      </c>
      <c r="J25" s="14" t="s">
        <v>51</v>
      </c>
      <c r="L25" s="86" t="s">
        <v>87</v>
      </c>
      <c r="M25" s="13" t="s">
        <v>44</v>
      </c>
      <c r="N25" s="13" t="s">
        <v>45</v>
      </c>
      <c r="O25" s="13" t="s">
        <v>46</v>
      </c>
      <c r="P25" s="13" t="s">
        <v>47</v>
      </c>
      <c r="Q25" s="13" t="s">
        <v>48</v>
      </c>
      <c r="R25" s="13" t="s">
        <v>49</v>
      </c>
      <c r="S25" s="13" t="s">
        <v>50</v>
      </c>
      <c r="T25" s="14" t="s">
        <v>51</v>
      </c>
    </row>
    <row r="26" spans="2:20" ht="51" x14ac:dyDescent="0.2">
      <c r="B26" s="29" t="s">
        <v>223</v>
      </c>
      <c r="C26" s="17">
        <v>2.17</v>
      </c>
      <c r="D26" s="19">
        <v>3.1</v>
      </c>
      <c r="E26" s="19">
        <v>3.21</v>
      </c>
      <c r="F26" s="19">
        <v>3.73</v>
      </c>
      <c r="G26" s="19">
        <v>3.94</v>
      </c>
      <c r="H26" s="19">
        <v>4.1399999999999997</v>
      </c>
      <c r="I26" s="19">
        <v>4.34</v>
      </c>
      <c r="J26" s="20">
        <v>4.51</v>
      </c>
      <c r="L26" s="29" t="s">
        <v>223</v>
      </c>
      <c r="M26" s="17">
        <v>118</v>
      </c>
      <c r="N26" s="19">
        <v>170</v>
      </c>
      <c r="O26" s="19">
        <v>179</v>
      </c>
      <c r="P26" s="19">
        <v>210</v>
      </c>
      <c r="Q26" s="19">
        <v>219</v>
      </c>
      <c r="R26" s="19">
        <v>227</v>
      </c>
      <c r="S26" s="19">
        <v>238</v>
      </c>
      <c r="T26" s="20">
        <v>248</v>
      </c>
    </row>
    <row r="27" spans="2:20" ht="51" x14ac:dyDescent="0.2">
      <c r="B27" s="29" t="s">
        <v>224</v>
      </c>
      <c r="C27" s="17">
        <v>1.29</v>
      </c>
      <c r="D27" s="19">
        <v>2.16</v>
      </c>
      <c r="E27" s="19">
        <v>2.5099999999999998</v>
      </c>
      <c r="F27" s="19">
        <v>3.02</v>
      </c>
      <c r="G27" s="19">
        <v>3.35</v>
      </c>
      <c r="H27" s="19">
        <v>3.65</v>
      </c>
      <c r="I27" s="19">
        <v>3.94</v>
      </c>
      <c r="J27" s="20">
        <v>4.2699999999999996</v>
      </c>
      <c r="L27" s="29" t="s">
        <v>224</v>
      </c>
      <c r="M27" s="17">
        <v>61</v>
      </c>
      <c r="N27" s="19">
        <v>98</v>
      </c>
      <c r="O27" s="19">
        <v>117</v>
      </c>
      <c r="P27" s="19">
        <v>142</v>
      </c>
      <c r="Q27" s="19">
        <v>159</v>
      </c>
      <c r="R27" s="19">
        <v>173</v>
      </c>
      <c r="S27" s="19">
        <v>189</v>
      </c>
      <c r="T27" s="20">
        <v>206</v>
      </c>
    </row>
    <row r="28" spans="2:20" ht="51.75" thickBot="1" x14ac:dyDescent="0.25">
      <c r="B28" s="59" t="s">
        <v>225</v>
      </c>
      <c r="C28" s="57">
        <v>0.246</v>
      </c>
      <c r="D28" s="22">
        <v>0.27</v>
      </c>
      <c r="E28" s="22">
        <v>0.29799999999999999</v>
      </c>
      <c r="F28" s="22">
        <v>0.32200000000000001</v>
      </c>
      <c r="G28" s="22">
        <v>0.35799999999999998</v>
      </c>
      <c r="H28" s="22">
        <v>0.38300000000000001</v>
      </c>
      <c r="I28" s="22">
        <v>0.40899999999999997</v>
      </c>
      <c r="J28" s="23">
        <v>0.434</v>
      </c>
      <c r="L28" s="59" t="s">
        <v>225</v>
      </c>
      <c r="M28" s="57">
        <v>5</v>
      </c>
      <c r="N28" s="22">
        <v>6</v>
      </c>
      <c r="O28" s="22">
        <v>6</v>
      </c>
      <c r="P28" s="22">
        <v>7</v>
      </c>
      <c r="Q28" s="22">
        <v>8</v>
      </c>
      <c r="R28" s="22">
        <v>9</v>
      </c>
      <c r="S28" s="22">
        <v>9</v>
      </c>
      <c r="T28" s="23">
        <v>10</v>
      </c>
    </row>
  </sheetData>
  <hyperlinks>
    <hyperlink ref="A1" location="Contents!A1" display="Contents!A1" xr:uid="{750EC1DB-A4A9-4B4B-A679-503D9EBD0DD5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6DF03-B08E-40E8-ADF3-836F93B7D0FF}">
  <dimension ref="A1:J16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22.44140625" style="7" customWidth="1"/>
    <col min="3" max="3" width="7.33203125" style="7" customWidth="1"/>
    <col min="4" max="9" width="6.109375" style="7" customWidth="1"/>
    <col min="10" max="10" width="6.664062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4</v>
      </c>
    </row>
    <row r="3" spans="1:10" ht="13.5" thickBot="1" x14ac:dyDescent="0.25">
      <c r="J3" s="211"/>
    </row>
    <row r="4" spans="1:10" x14ac:dyDescent="0.2">
      <c r="A4" s="9"/>
      <c r="B4" s="88"/>
      <c r="C4" s="290" t="s">
        <v>73</v>
      </c>
      <c r="D4" s="290"/>
      <c r="E4" s="290"/>
      <c r="F4" s="290"/>
      <c r="G4" s="290"/>
      <c r="H4" s="290"/>
      <c r="I4" s="290"/>
      <c r="J4" s="291"/>
    </row>
    <row r="5" spans="1:10" x14ac:dyDescent="0.2">
      <c r="A5" s="9"/>
      <c r="B5" s="89"/>
      <c r="C5" s="100" t="s">
        <v>42</v>
      </c>
      <c r="D5" s="285" t="s">
        <v>43</v>
      </c>
      <c r="E5" s="285"/>
      <c r="F5" s="285"/>
      <c r="G5" s="285"/>
      <c r="H5" s="285"/>
      <c r="I5" s="285"/>
      <c r="J5" s="286"/>
    </row>
    <row r="6" spans="1:10" x14ac:dyDescent="0.2">
      <c r="A6" s="9"/>
      <c r="B6" s="89"/>
      <c r="C6" s="229" t="s">
        <v>44</v>
      </c>
      <c r="D6" s="230" t="s">
        <v>45</v>
      </c>
      <c r="E6" s="230" t="s">
        <v>46</v>
      </c>
      <c r="F6" s="230" t="s">
        <v>47</v>
      </c>
      <c r="G6" s="230" t="s">
        <v>48</v>
      </c>
      <c r="H6" s="230" t="s">
        <v>49</v>
      </c>
      <c r="I6" s="230" t="s">
        <v>50</v>
      </c>
      <c r="J6" s="231" t="s">
        <v>51</v>
      </c>
    </row>
    <row r="7" spans="1:10" x14ac:dyDescent="0.2">
      <c r="A7" s="9"/>
      <c r="B7" s="150" t="s">
        <v>52</v>
      </c>
      <c r="C7" s="232">
        <v>1.154753763728726</v>
      </c>
      <c r="D7" s="232">
        <v>1.1534935226099587</v>
      </c>
      <c r="E7" s="232">
        <v>1.1467675852890036</v>
      </c>
      <c r="F7" s="232">
        <v>1.1529911614880848</v>
      </c>
      <c r="G7" s="232">
        <v>1.1555835432863011</v>
      </c>
      <c r="H7" s="232">
        <v>1.155137018778762</v>
      </c>
      <c r="I7" s="232">
        <v>1.1565522008302624</v>
      </c>
      <c r="J7" s="233"/>
    </row>
    <row r="8" spans="1:10" x14ac:dyDescent="0.2">
      <c r="A8" s="9"/>
      <c r="B8" s="150" t="s">
        <v>53</v>
      </c>
      <c r="C8" s="232">
        <v>1.1682740415915913</v>
      </c>
      <c r="D8" s="232">
        <v>1.1758117382883699</v>
      </c>
      <c r="E8" s="232">
        <v>1.1716549971533765</v>
      </c>
      <c r="F8" s="232">
        <v>1.1687705233505221</v>
      </c>
      <c r="G8" s="232">
        <v>1.1715520740656582</v>
      </c>
      <c r="H8" s="232">
        <v>1.1720100742771642</v>
      </c>
      <c r="I8" s="232">
        <v>1.1705219639792448</v>
      </c>
      <c r="J8" s="233"/>
    </row>
    <row r="9" spans="1:10" ht="25.5" x14ac:dyDescent="0.2">
      <c r="B9" s="234" t="s">
        <v>74</v>
      </c>
      <c r="C9" s="232">
        <v>1.1819870130806038</v>
      </c>
      <c r="D9" s="232">
        <v>1.1909165083558297</v>
      </c>
      <c r="E9" s="232">
        <v>1.1943609368133683</v>
      </c>
      <c r="F9" s="232">
        <v>1.1909128107169373</v>
      </c>
      <c r="G9" s="232">
        <v>1.1967040576448202</v>
      </c>
      <c r="H9" s="232">
        <v>1.197525072847575</v>
      </c>
      <c r="I9" s="232">
        <v>1.1966650384516511</v>
      </c>
      <c r="J9" s="232">
        <v>1.1954968534646433</v>
      </c>
    </row>
    <row r="10" spans="1:10" ht="25.5" x14ac:dyDescent="0.2">
      <c r="B10" s="215" t="s">
        <v>55</v>
      </c>
      <c r="C10" s="235">
        <v>2.7233249351877875E-2</v>
      </c>
      <c r="D10" s="235">
        <v>3.7422985745870996E-2</v>
      </c>
      <c r="E10" s="235">
        <v>4.7593351524364724E-2</v>
      </c>
      <c r="F10" s="235">
        <v>3.792164922885255E-2</v>
      </c>
      <c r="G10" s="235">
        <v>4.1120514358519156E-2</v>
      </c>
      <c r="H10" s="235">
        <v>4.2388054068813075E-2</v>
      </c>
      <c r="I10" s="235">
        <v>4.011283762138862E-2</v>
      </c>
      <c r="J10" s="233"/>
    </row>
    <row r="11" spans="1:10" ht="25.5" x14ac:dyDescent="0.2">
      <c r="B11" s="215" t="s">
        <v>56</v>
      </c>
      <c r="C11" s="235">
        <v>1.3712971489012515E-2</v>
      </c>
      <c r="D11" s="235">
        <v>1.5104770067459805E-2</v>
      </c>
      <c r="E11" s="235">
        <v>2.2705939659991792E-2</v>
      </c>
      <c r="F11" s="235">
        <v>2.2142287366415214E-2</v>
      </c>
      <c r="G11" s="235">
        <v>2.5151983579162041E-2</v>
      </c>
      <c r="H11" s="235">
        <v>2.5514998570410841E-2</v>
      </c>
      <c r="I11" s="235">
        <v>2.6143074472406269E-2</v>
      </c>
      <c r="J11" s="233"/>
    </row>
    <row r="12" spans="1:10" ht="23.25" thickBot="1" x14ac:dyDescent="0.25">
      <c r="B12" s="236" t="s">
        <v>75</v>
      </c>
      <c r="C12" s="236"/>
      <c r="D12" s="237"/>
      <c r="E12" s="237">
        <v>100</v>
      </c>
      <c r="F12" s="237">
        <v>100.07905887358453</v>
      </c>
      <c r="G12" s="237">
        <v>100.21181684443332</v>
      </c>
      <c r="H12" s="237">
        <v>100.23555739723868</v>
      </c>
      <c r="I12" s="237">
        <v>100.15225800754506</v>
      </c>
      <c r="J12" s="237">
        <v>100.05684538276807</v>
      </c>
    </row>
    <row r="13" spans="1:10" ht="24" thickTop="1" thickBot="1" x14ac:dyDescent="0.25">
      <c r="B13" s="238" t="s">
        <v>76</v>
      </c>
      <c r="C13" s="239">
        <v>100</v>
      </c>
      <c r="D13" s="239">
        <v>99.87551088480599</v>
      </c>
      <c r="E13" s="239">
        <v>100.38316736909579</v>
      </c>
      <c r="F13" s="239">
        <v>100.38316736909579</v>
      </c>
      <c r="G13" s="239">
        <v>100.38316736909579</v>
      </c>
      <c r="H13" s="239">
        <v>100.38316736909579</v>
      </c>
      <c r="I13" s="239">
        <v>100.38316736909579</v>
      </c>
      <c r="J13" s="239">
        <v>100.38316736909579</v>
      </c>
    </row>
    <row r="14" spans="1:10" ht="23.25" thickTop="1" x14ac:dyDescent="0.2">
      <c r="B14" s="238" t="s">
        <v>77</v>
      </c>
      <c r="C14" s="240"/>
      <c r="D14" s="241">
        <v>0.19108774224781966</v>
      </c>
      <c r="E14" s="241">
        <v>0.69874422653760648</v>
      </c>
      <c r="F14" s="241">
        <v>0.69874422653760648</v>
      </c>
      <c r="G14" s="241">
        <v>0.69874422653760648</v>
      </c>
      <c r="H14" s="241">
        <v>0.69874422653760648</v>
      </c>
      <c r="I14" s="241">
        <v>0.69874422653760648</v>
      </c>
      <c r="J14" s="242"/>
    </row>
    <row r="15" spans="1:10" x14ac:dyDescent="0.2">
      <c r="B15" s="243" t="s">
        <v>78</v>
      </c>
      <c r="C15" s="244"/>
      <c r="D15" s="245">
        <v>99.87551088480599</v>
      </c>
      <c r="E15" s="245">
        <v>100.38316736909579</v>
      </c>
      <c r="F15" s="245">
        <v>100.46252917048626</v>
      </c>
      <c r="G15" s="245">
        <v>100.59579582655923</v>
      </c>
      <c r="H15" s="245">
        <v>100.61962734541618</v>
      </c>
      <c r="I15" s="245">
        <v>100.5360087796426</v>
      </c>
      <c r="J15" s="245">
        <v>100.44023056482146</v>
      </c>
    </row>
    <row r="16" spans="1:10" ht="13.5" thickBot="1" x14ac:dyDescent="0.25">
      <c r="B16" s="292" t="s">
        <v>64</v>
      </c>
      <c r="C16" s="287"/>
      <c r="D16" s="287"/>
      <c r="E16" s="287"/>
      <c r="F16" s="287"/>
      <c r="G16" s="287"/>
      <c r="H16" s="287"/>
      <c r="I16" s="287"/>
      <c r="J16" s="287"/>
    </row>
  </sheetData>
  <mergeCells count="3">
    <mergeCell ref="C4:J4"/>
    <mergeCell ref="D5:J5"/>
    <mergeCell ref="B16:J16"/>
  </mergeCells>
  <hyperlinks>
    <hyperlink ref="A1" location="Contents!A1" display="Contents!A1" xr:uid="{7BE8B1EA-F59C-4024-8D6B-CF1344EB47C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82F-7C3A-4160-A216-9457300DB8A3}">
  <dimension ref="A1:J21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9.21875" style="7" customWidth="1"/>
    <col min="3" max="3" width="6.44140625" style="7" customWidth="1"/>
    <col min="4" max="10" width="6.21875" style="7" customWidth="1"/>
    <col min="11" max="16384" width="8.88671875" style="7"/>
  </cols>
  <sheetData>
    <row r="1" spans="1:10" ht="39.950000000000003" customHeight="1" x14ac:dyDescent="0.2">
      <c r="A1" s="6" t="s">
        <v>40</v>
      </c>
    </row>
    <row r="2" spans="1:10" ht="17.25" x14ac:dyDescent="0.3">
      <c r="B2" s="8" t="s">
        <v>5</v>
      </c>
    </row>
    <row r="3" spans="1:10" ht="13.5" thickBot="1" x14ac:dyDescent="0.25">
      <c r="J3" s="211"/>
    </row>
    <row r="4" spans="1:10" x14ac:dyDescent="0.2">
      <c r="B4" s="88"/>
      <c r="C4" s="283" t="s">
        <v>79</v>
      </c>
      <c r="D4" s="283"/>
      <c r="E4" s="283"/>
      <c r="F4" s="283"/>
      <c r="G4" s="283"/>
      <c r="H4" s="283"/>
      <c r="I4" s="283"/>
      <c r="J4" s="284"/>
    </row>
    <row r="5" spans="1:10" x14ac:dyDescent="0.2">
      <c r="B5" s="89"/>
      <c r="C5" s="100" t="s">
        <v>42</v>
      </c>
      <c r="D5" s="285" t="s">
        <v>43</v>
      </c>
      <c r="E5" s="285"/>
      <c r="F5" s="285"/>
      <c r="G5" s="285"/>
      <c r="H5" s="285"/>
      <c r="I5" s="285"/>
      <c r="J5" s="286"/>
    </row>
    <row r="6" spans="1:10" x14ac:dyDescent="0.2">
      <c r="B6" s="89"/>
      <c r="C6" s="72" t="s">
        <v>44</v>
      </c>
      <c r="D6" s="72" t="s">
        <v>45</v>
      </c>
      <c r="E6" s="72" t="s">
        <v>46</v>
      </c>
      <c r="F6" s="72" t="s">
        <v>47</v>
      </c>
      <c r="G6" s="72" t="s">
        <v>48</v>
      </c>
      <c r="H6" s="72" t="s">
        <v>49</v>
      </c>
      <c r="I6" s="72" t="s">
        <v>50</v>
      </c>
      <c r="J6" s="73" t="s">
        <v>51</v>
      </c>
    </row>
    <row r="7" spans="1:10" x14ac:dyDescent="0.2">
      <c r="B7" s="150" t="s">
        <v>52</v>
      </c>
      <c r="C7" s="212">
        <v>2923.652258678876</v>
      </c>
      <c r="D7" s="212">
        <v>3257.4965495482452</v>
      </c>
      <c r="E7" s="212">
        <v>3462.3962032613372</v>
      </c>
      <c r="F7" s="212">
        <v>3635.042582677132</v>
      </c>
      <c r="G7" s="212">
        <v>3781.5386711055235</v>
      </c>
      <c r="H7" s="212">
        <v>3903.0596922983727</v>
      </c>
      <c r="I7" s="212">
        <v>4059.8552680772546</v>
      </c>
      <c r="J7" s="213"/>
    </row>
    <row r="8" spans="1:10" x14ac:dyDescent="0.2">
      <c r="B8" s="150" t="s">
        <v>53</v>
      </c>
      <c r="C8" s="212">
        <v>2947.740290803677</v>
      </c>
      <c r="D8" s="212">
        <v>3330.9198548659379</v>
      </c>
      <c r="E8" s="212">
        <v>3585.7976102076454</v>
      </c>
      <c r="F8" s="212">
        <v>3753.6391798281479</v>
      </c>
      <c r="G8" s="212">
        <v>3910.6902212714026</v>
      </c>
      <c r="H8" s="212">
        <v>4040.2334983755964</v>
      </c>
      <c r="I8" s="212">
        <v>4189.4191730162393</v>
      </c>
      <c r="J8" s="214"/>
    </row>
    <row r="9" spans="1:10" x14ac:dyDescent="0.2">
      <c r="B9" s="150" t="s">
        <v>54</v>
      </c>
      <c r="C9" s="212">
        <v>2968.1605856941642</v>
      </c>
      <c r="D9" s="212">
        <v>3277.2489358809717</v>
      </c>
      <c r="E9" s="212">
        <v>3584.9056838936749</v>
      </c>
      <c r="F9" s="212">
        <v>3804.0269335311632</v>
      </c>
      <c r="G9" s="212">
        <v>3990.2728365493895</v>
      </c>
      <c r="H9" s="212">
        <v>4147.6169378065506</v>
      </c>
      <c r="I9" s="212">
        <v>4353.4546132260884</v>
      </c>
      <c r="J9" s="212">
        <v>4550.3062514152462</v>
      </c>
    </row>
    <row r="10" spans="1:10" ht="25.5" x14ac:dyDescent="0.2">
      <c r="B10" s="215" t="s">
        <v>55</v>
      </c>
      <c r="C10" s="216">
        <v>44.50832701528816</v>
      </c>
      <c r="D10" s="216">
        <v>19.752386332726473</v>
      </c>
      <c r="E10" s="216">
        <v>122.50948063233773</v>
      </c>
      <c r="F10" s="216">
        <v>168.98435085403116</v>
      </c>
      <c r="G10" s="216">
        <v>208.734165443866</v>
      </c>
      <c r="H10" s="216">
        <v>244.55724550817786</v>
      </c>
      <c r="I10" s="216">
        <v>293.59934514883389</v>
      </c>
      <c r="J10" s="213"/>
    </row>
    <row r="11" spans="1:10" ht="25.5" x14ac:dyDescent="0.2">
      <c r="B11" s="215" t="s">
        <v>56</v>
      </c>
      <c r="C11" s="216">
        <v>20.420294890487185</v>
      </c>
      <c r="D11" s="216">
        <v>-53.670918984966193</v>
      </c>
      <c r="E11" s="216">
        <v>-0.89192631397054356</v>
      </c>
      <c r="F11" s="216">
        <v>50.387753703015278</v>
      </c>
      <c r="G11" s="216">
        <v>79.582615277986861</v>
      </c>
      <c r="H11" s="216">
        <v>107.38343943095424</v>
      </c>
      <c r="I11" s="216">
        <v>164.03544020984918</v>
      </c>
      <c r="J11" s="217"/>
    </row>
    <row r="12" spans="1:10" x14ac:dyDescent="0.2">
      <c r="B12" s="218" t="s">
        <v>57</v>
      </c>
      <c r="C12" s="216"/>
      <c r="D12" s="216"/>
      <c r="E12" s="216"/>
      <c r="F12" s="216"/>
      <c r="G12" s="216"/>
      <c r="H12" s="216"/>
      <c r="I12" s="216"/>
      <c r="J12" s="217"/>
    </row>
    <row r="13" spans="1:10" x14ac:dyDescent="0.2">
      <c r="B13" s="219" t="s">
        <v>80</v>
      </c>
      <c r="C13" s="220"/>
      <c r="D13" s="216">
        <v>41.566056574744472</v>
      </c>
      <c r="E13" s="216">
        <v>68.115700660952271</v>
      </c>
      <c r="F13" s="216">
        <v>70.715039710601758</v>
      </c>
      <c r="G13" s="216">
        <v>83.622636392992689</v>
      </c>
      <c r="H13" s="216">
        <v>87.576844987043842</v>
      </c>
      <c r="I13" s="216">
        <v>93.10204748449452</v>
      </c>
      <c r="J13" s="221"/>
    </row>
    <row r="14" spans="1:10" ht="36.6" customHeight="1" x14ac:dyDescent="0.2">
      <c r="B14" s="108" t="s">
        <v>81</v>
      </c>
      <c r="C14" s="220"/>
      <c r="D14" s="216">
        <v>-18.254179182013996</v>
      </c>
      <c r="E14" s="216">
        <v>-20.066745944709449</v>
      </c>
      <c r="F14" s="216">
        <v>-21.689942537342226</v>
      </c>
      <c r="G14" s="216">
        <v>-22.818130202114837</v>
      </c>
      <c r="H14" s="216">
        <v>-23.571771606554044</v>
      </c>
      <c r="I14" s="216">
        <v>-24.41644959422786</v>
      </c>
      <c r="J14" s="221"/>
    </row>
    <row r="15" spans="1:10" x14ac:dyDescent="0.2">
      <c r="B15" s="219" t="s">
        <v>82</v>
      </c>
      <c r="C15" s="220"/>
      <c r="D15" s="216">
        <v>-76.982796377696673</v>
      </c>
      <c r="E15" s="216">
        <v>-50.875180724289251</v>
      </c>
      <c r="F15" s="216">
        <v>-0.57221697035553376</v>
      </c>
      <c r="G15" s="216">
        <v>16.590911710771728</v>
      </c>
      <c r="H15" s="216">
        <v>15.939349900869587</v>
      </c>
      <c r="I15" s="216">
        <v>13.785983013541326</v>
      </c>
      <c r="J15" s="221"/>
    </row>
    <row r="16" spans="1:10" x14ac:dyDescent="0.2">
      <c r="B16" s="222" t="s">
        <v>60</v>
      </c>
      <c r="C16" s="220"/>
      <c r="D16" s="216"/>
      <c r="E16" s="216">
        <v>1.9342996940756791</v>
      </c>
      <c r="F16" s="216">
        <v>1.9348735001113826</v>
      </c>
      <c r="G16" s="216">
        <v>2.1871973763371386</v>
      </c>
      <c r="H16" s="216">
        <v>27.439016149594892</v>
      </c>
      <c r="I16" s="216">
        <v>81.563859306040968</v>
      </c>
      <c r="J16" s="216">
        <v>146.74623091680397</v>
      </c>
    </row>
    <row r="17" spans="2:10" x14ac:dyDescent="0.2">
      <c r="B17" s="223" t="s">
        <v>57</v>
      </c>
      <c r="C17" s="224"/>
      <c r="D17" s="225"/>
      <c r="E17" s="216"/>
      <c r="F17" s="225"/>
      <c r="G17" s="225"/>
      <c r="H17" s="225"/>
      <c r="I17" s="225"/>
      <c r="J17" s="226"/>
    </row>
    <row r="18" spans="2:10" x14ac:dyDescent="0.2">
      <c r="B18" s="227" t="s">
        <v>61</v>
      </c>
      <c r="C18" s="225"/>
      <c r="D18" s="228"/>
      <c r="E18" s="216">
        <v>0</v>
      </c>
      <c r="F18" s="216">
        <v>0</v>
      </c>
      <c r="G18" s="216">
        <v>0</v>
      </c>
      <c r="H18" s="216">
        <v>48.1</v>
      </c>
      <c r="I18" s="216">
        <v>99.1</v>
      </c>
      <c r="J18" s="216">
        <v>151.19999999999999</v>
      </c>
    </row>
    <row r="19" spans="2:10" x14ac:dyDescent="0.2">
      <c r="B19" s="227" t="s">
        <v>62</v>
      </c>
      <c r="C19" s="225"/>
      <c r="D19" s="228"/>
      <c r="E19" s="216">
        <v>1.8706746276759703</v>
      </c>
      <c r="F19" s="216">
        <v>3.6376199640823077</v>
      </c>
      <c r="G19" s="216">
        <v>8.3298023762580158</v>
      </c>
      <c r="H19" s="216">
        <v>-7.3921665895755453</v>
      </c>
      <c r="I19" s="216">
        <v>0.82578264093822895</v>
      </c>
      <c r="J19" s="216">
        <v>13.012693133782449</v>
      </c>
    </row>
    <row r="20" spans="2:10" x14ac:dyDescent="0.2">
      <c r="B20" s="227" t="s">
        <v>63</v>
      </c>
      <c r="C20" s="225"/>
      <c r="D20" s="228"/>
      <c r="E20" s="216">
        <v>6.3625066399708885E-2</v>
      </c>
      <c r="F20" s="216">
        <v>-1.7027464639709251</v>
      </c>
      <c r="G20" s="216">
        <v>-6.1426049999208772</v>
      </c>
      <c r="H20" s="216">
        <v>-13.268817260829564</v>
      </c>
      <c r="I20" s="216">
        <v>-18.361923334897256</v>
      </c>
      <c r="J20" s="216">
        <v>-17.466462216978471</v>
      </c>
    </row>
    <row r="21" spans="2:10" ht="13.5" thickBot="1" x14ac:dyDescent="0.25">
      <c r="B21" s="292" t="s">
        <v>64</v>
      </c>
      <c r="C21" s="287"/>
      <c r="D21" s="287"/>
      <c r="E21" s="287"/>
      <c r="F21" s="287"/>
      <c r="G21" s="287"/>
      <c r="H21" s="287"/>
      <c r="I21" s="287"/>
      <c r="J21" s="287"/>
    </row>
  </sheetData>
  <mergeCells count="3">
    <mergeCell ref="C4:J4"/>
    <mergeCell ref="D5:J5"/>
    <mergeCell ref="B21:J21"/>
  </mergeCells>
  <hyperlinks>
    <hyperlink ref="A1" location="Contents!A1" display="Contents!A1" xr:uid="{39662F6A-1078-473E-9D49-724B2CAEB074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0832B8-A9CB-4949-92B3-0F0E2B2D7EE4}">
  <dimension ref="A1:K16"/>
  <sheetViews>
    <sheetView showGridLines="0" workbookViewId="0"/>
  </sheetViews>
  <sheetFormatPr defaultColWidth="8.88671875" defaultRowHeight="12.75" x14ac:dyDescent="0.2"/>
  <cols>
    <col min="1" max="1" width="8.88671875" style="7"/>
    <col min="2" max="2" width="15.21875" style="7" customWidth="1"/>
    <col min="3" max="9" width="7" style="7" customWidth="1"/>
    <col min="10" max="10" width="7.109375" style="7" customWidth="1"/>
    <col min="11" max="16384" width="8.88671875" style="7"/>
  </cols>
  <sheetData>
    <row r="1" spans="1:11" ht="39.950000000000003" customHeight="1" x14ac:dyDescent="0.2">
      <c r="A1" s="6" t="s">
        <v>40</v>
      </c>
    </row>
    <row r="2" spans="1:11" ht="17.25" x14ac:dyDescent="0.3">
      <c r="B2" s="8" t="s">
        <v>6</v>
      </c>
    </row>
    <row r="3" spans="1:11" ht="16.5" thickBot="1" x14ac:dyDescent="0.3">
      <c r="B3" s="200"/>
      <c r="C3" s="200"/>
      <c r="D3" s="200"/>
      <c r="E3" s="200"/>
      <c r="F3" s="200"/>
      <c r="G3" s="200"/>
      <c r="H3" s="200"/>
      <c r="I3" s="200"/>
      <c r="J3" s="200"/>
      <c r="K3" s="10"/>
    </row>
    <row r="4" spans="1:11" x14ac:dyDescent="0.2">
      <c r="A4" s="9"/>
      <c r="B4" s="201"/>
      <c r="C4" s="202" t="s">
        <v>79</v>
      </c>
      <c r="D4" s="202"/>
      <c r="E4" s="202"/>
      <c r="F4" s="202"/>
      <c r="G4" s="202"/>
      <c r="H4" s="202"/>
      <c r="I4" s="202"/>
      <c r="J4" s="202"/>
      <c r="K4" s="10"/>
    </row>
    <row r="5" spans="1:11" x14ac:dyDescent="0.2">
      <c r="A5" s="9"/>
      <c r="B5" s="120"/>
      <c r="C5" s="100" t="s">
        <v>42</v>
      </c>
      <c r="D5" s="285" t="s">
        <v>43</v>
      </c>
      <c r="E5" s="285"/>
      <c r="F5" s="285"/>
      <c r="G5" s="285"/>
      <c r="H5" s="285"/>
      <c r="I5" s="285"/>
      <c r="J5" s="285"/>
      <c r="K5" s="10"/>
    </row>
    <row r="6" spans="1:11" x14ac:dyDescent="0.2">
      <c r="A6" s="9"/>
      <c r="B6" s="203"/>
      <c r="C6" s="161" t="s">
        <v>44</v>
      </c>
      <c r="D6" s="161" t="s">
        <v>45</v>
      </c>
      <c r="E6" s="161" t="s">
        <v>46</v>
      </c>
      <c r="F6" s="161" t="s">
        <v>47</v>
      </c>
      <c r="G6" s="161" t="s">
        <v>48</v>
      </c>
      <c r="H6" s="161" t="s">
        <v>49</v>
      </c>
      <c r="I6" s="161" t="s">
        <v>50</v>
      </c>
      <c r="J6" s="161" t="s">
        <v>51</v>
      </c>
      <c r="K6" s="10"/>
    </row>
    <row r="7" spans="1:11" x14ac:dyDescent="0.2">
      <c r="A7" s="9"/>
      <c r="B7" s="204" t="s">
        <v>83</v>
      </c>
      <c r="C7" s="205">
        <v>2968.1605856941642</v>
      </c>
      <c r="D7" s="205">
        <v>3277.2489358809717</v>
      </c>
      <c r="E7" s="205">
        <v>3584.9056838936749</v>
      </c>
      <c r="F7" s="205">
        <v>3804.0269335311632</v>
      </c>
      <c r="G7" s="205">
        <v>3990.2728365493895</v>
      </c>
      <c r="H7" s="205">
        <v>4147.6169378065506</v>
      </c>
      <c r="I7" s="205">
        <v>4353.4546132260884</v>
      </c>
      <c r="J7" s="205">
        <v>4550.3062514152462</v>
      </c>
    </row>
    <row r="8" spans="1:11" x14ac:dyDescent="0.2">
      <c r="B8" s="206" t="s">
        <v>57</v>
      </c>
      <c r="C8" s="207"/>
      <c r="D8" s="176"/>
      <c r="E8" s="176"/>
      <c r="F8" s="176"/>
      <c r="G8" s="176"/>
      <c r="H8" s="176"/>
      <c r="I8" s="176"/>
      <c r="J8" s="176"/>
    </row>
    <row r="9" spans="1:11" x14ac:dyDescent="0.2">
      <c r="B9" s="208" t="s">
        <v>84</v>
      </c>
      <c r="C9" s="205">
        <v>2506.1613708526106</v>
      </c>
      <c r="D9" s="205">
        <v>2738.7563194495597</v>
      </c>
      <c r="E9" s="205">
        <v>2967.1482112998033</v>
      </c>
      <c r="F9" s="205">
        <v>3132.2682294763458</v>
      </c>
      <c r="G9" s="205">
        <v>3274.9540851726088</v>
      </c>
      <c r="H9" s="205">
        <v>3391.6559327421728</v>
      </c>
      <c r="I9" s="205">
        <v>3546.029079089933</v>
      </c>
      <c r="J9" s="205">
        <v>3694.8630082605714</v>
      </c>
    </row>
    <row r="10" spans="1:11" x14ac:dyDescent="0.2">
      <c r="B10" s="208" t="s">
        <v>85</v>
      </c>
      <c r="C10" s="205">
        <v>372.61415745024681</v>
      </c>
      <c r="D10" s="205">
        <v>434.4498646144778</v>
      </c>
      <c r="E10" s="205">
        <v>497.32795143158449</v>
      </c>
      <c r="F10" s="205">
        <v>542.15353928004151</v>
      </c>
      <c r="G10" s="205">
        <v>577.83811433878043</v>
      </c>
      <c r="H10" s="205">
        <v>610.92301434366914</v>
      </c>
      <c r="I10" s="205">
        <v>653.19522337992578</v>
      </c>
      <c r="J10" s="205">
        <v>692.22360609784221</v>
      </c>
    </row>
    <row r="11" spans="1:11" x14ac:dyDescent="0.2">
      <c r="B11" s="208" t="s">
        <v>86</v>
      </c>
      <c r="C11" s="205">
        <v>89.385057391306702</v>
      </c>
      <c r="D11" s="205">
        <v>104.04275181693389</v>
      </c>
      <c r="E11" s="205">
        <v>120.42952116228666</v>
      </c>
      <c r="F11" s="205">
        <v>129.605164774776</v>
      </c>
      <c r="G11" s="205">
        <v>137.48063703800045</v>
      </c>
      <c r="H11" s="205">
        <v>145.03799072070848</v>
      </c>
      <c r="I11" s="205">
        <v>154.23031075622885</v>
      </c>
      <c r="J11" s="205">
        <v>163.21963705683211</v>
      </c>
    </row>
    <row r="12" spans="1:11" x14ac:dyDescent="0.2">
      <c r="B12" s="209"/>
      <c r="C12" s="293" t="s">
        <v>65</v>
      </c>
      <c r="D12" s="293"/>
      <c r="E12" s="293"/>
      <c r="F12" s="293"/>
      <c r="G12" s="293"/>
      <c r="H12" s="293"/>
      <c r="I12" s="293"/>
      <c r="J12" s="294"/>
    </row>
    <row r="13" spans="1:11" x14ac:dyDescent="0.2">
      <c r="B13" s="208" t="s">
        <v>84</v>
      </c>
      <c r="C13" s="210">
        <v>84.434830882524309</v>
      </c>
      <c r="D13" s="210">
        <v>83.568760659719075</v>
      </c>
      <c r="E13" s="210">
        <v>82.767817982789808</v>
      </c>
      <c r="F13" s="210">
        <v>82.340853106651267</v>
      </c>
      <c r="G13" s="210">
        <v>82.073437564851915</v>
      </c>
      <c r="H13" s="210">
        <v>81.773605991102812</v>
      </c>
      <c r="I13" s="210">
        <v>81.453222650280026</v>
      </c>
      <c r="J13" s="210">
        <v>81.200314970259143</v>
      </c>
    </row>
    <row r="14" spans="1:11" x14ac:dyDescent="0.2">
      <c r="B14" s="208" t="s">
        <v>85</v>
      </c>
      <c r="C14" s="210">
        <v>12.553706131877075</v>
      </c>
      <c r="D14" s="210">
        <v>13.25654148081038</v>
      </c>
      <c r="E14" s="210">
        <v>13.87283223840415</v>
      </c>
      <c r="F14" s="210">
        <v>14.25209518106058</v>
      </c>
      <c r="G14" s="210">
        <v>14.481168030566781</v>
      </c>
      <c r="H14" s="210">
        <v>14.729494635219451</v>
      </c>
      <c r="I14" s="210">
        <v>15.004066457830403</v>
      </c>
      <c r="J14" s="210">
        <v>15.21268169329362</v>
      </c>
    </row>
    <row r="15" spans="1:11" x14ac:dyDescent="0.2">
      <c r="B15" s="191" t="s">
        <v>86</v>
      </c>
      <c r="C15" s="210">
        <v>3.0114629855986115</v>
      </c>
      <c r="D15" s="210">
        <v>3.1746978594705286</v>
      </c>
      <c r="E15" s="210">
        <v>3.3593497788060214</v>
      </c>
      <c r="F15" s="210">
        <v>3.4070517122881525</v>
      </c>
      <c r="G15" s="210">
        <v>3.445394404581307</v>
      </c>
      <c r="H15" s="210">
        <v>3.4968993736777243</v>
      </c>
      <c r="I15" s="210">
        <v>3.5427108918895529</v>
      </c>
      <c r="J15" s="210">
        <v>3.5870033364472378</v>
      </c>
    </row>
    <row r="16" spans="1:11" ht="13.5" thickBot="1" x14ac:dyDescent="0.25">
      <c r="B16" s="292" t="s">
        <v>64</v>
      </c>
      <c r="C16" s="287"/>
      <c r="D16" s="287"/>
      <c r="E16" s="287"/>
      <c r="F16" s="287"/>
      <c r="G16" s="287"/>
      <c r="H16" s="287"/>
      <c r="I16" s="287"/>
      <c r="J16" s="287"/>
    </row>
  </sheetData>
  <mergeCells count="3">
    <mergeCell ref="D5:J5"/>
    <mergeCell ref="C12:J12"/>
    <mergeCell ref="B16:J16"/>
  </mergeCells>
  <hyperlinks>
    <hyperlink ref="A1" location="Contents!A1" display="Contents!A1" xr:uid="{B0EE794F-605E-4C26-B07C-CE27DCDDF6C0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A7AF5-32E7-4225-B120-2FE2929E45DD}">
  <dimension ref="A1:D49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7</v>
      </c>
    </row>
    <row r="24" spans="2:4" ht="13.5" thickBot="1" x14ac:dyDescent="0.25"/>
    <row r="25" spans="2:4" ht="39" thickBot="1" x14ac:dyDescent="0.25">
      <c r="B25" s="11"/>
      <c r="C25" s="13" t="s">
        <v>87</v>
      </c>
      <c r="D25" s="14" t="s">
        <v>88</v>
      </c>
    </row>
    <row r="26" spans="2:4" x14ac:dyDescent="0.2">
      <c r="B26" s="267" t="s">
        <v>89</v>
      </c>
      <c r="C26" s="17">
        <v>100</v>
      </c>
      <c r="D26" s="18">
        <v>100</v>
      </c>
    </row>
    <row r="27" spans="2:4" x14ac:dyDescent="0.2">
      <c r="B27" s="267" t="s">
        <v>90</v>
      </c>
      <c r="C27" s="17">
        <v>100.13921324208597</v>
      </c>
      <c r="D27" s="18">
        <v>100.21185168660894</v>
      </c>
    </row>
    <row r="28" spans="2:4" x14ac:dyDescent="0.2">
      <c r="B28" s="267" t="s">
        <v>91</v>
      </c>
      <c r="C28" s="17">
        <v>98.099045553168224</v>
      </c>
      <c r="D28" s="18">
        <v>98.141720131011525</v>
      </c>
    </row>
    <row r="29" spans="2:4" x14ac:dyDescent="0.2">
      <c r="B29" s="267" t="s">
        <v>92</v>
      </c>
      <c r="C29" s="17">
        <v>97.65605836089199</v>
      </c>
      <c r="D29" s="18">
        <v>97.514797927414506</v>
      </c>
    </row>
    <row r="30" spans="2:4" x14ac:dyDescent="0.2">
      <c r="B30" s="267" t="s">
        <v>93</v>
      </c>
      <c r="C30" s="17">
        <v>97.38182568223192</v>
      </c>
      <c r="D30" s="18">
        <v>97.065835456339215</v>
      </c>
    </row>
    <row r="31" spans="2:4" x14ac:dyDescent="0.2">
      <c r="B31" s="267" t="s">
        <v>94</v>
      </c>
      <c r="C31" s="17">
        <v>97.459292391592754</v>
      </c>
      <c r="D31" s="18">
        <v>97.249332006269071</v>
      </c>
    </row>
    <row r="32" spans="2:4" x14ac:dyDescent="0.2">
      <c r="B32" s="267" t="s">
        <v>95</v>
      </c>
      <c r="C32" s="17">
        <v>98.721364089313809</v>
      </c>
      <c r="D32" s="18">
        <v>98.389678235514182</v>
      </c>
    </row>
    <row r="33" spans="2:4" x14ac:dyDescent="0.2">
      <c r="B33" s="267" t="s">
        <v>96</v>
      </c>
      <c r="C33" s="17">
        <v>100.3318909104145</v>
      </c>
      <c r="D33" s="18">
        <v>99.864996654817546</v>
      </c>
    </row>
    <row r="34" spans="2:4" x14ac:dyDescent="0.2">
      <c r="B34" s="267" t="s">
        <v>97</v>
      </c>
      <c r="C34" s="17">
        <v>100.89562805007033</v>
      </c>
      <c r="D34" s="18">
        <v>100.66940096148782</v>
      </c>
    </row>
    <row r="35" spans="2:4" x14ac:dyDescent="0.2">
      <c r="B35" s="267" t="s">
        <v>98</v>
      </c>
      <c r="C35" s="17">
        <v>101.74145795670411</v>
      </c>
      <c r="D35" s="18">
        <v>101.53390368429804</v>
      </c>
    </row>
    <row r="36" spans="2:4" x14ac:dyDescent="0.2">
      <c r="B36" s="267" t="s">
        <v>99</v>
      </c>
      <c r="C36" s="17">
        <v>102.27219855110611</v>
      </c>
      <c r="D36" s="18">
        <v>102.0386435381558</v>
      </c>
    </row>
    <row r="37" spans="2:4" x14ac:dyDescent="0.2">
      <c r="B37" s="267" t="s">
        <v>100</v>
      </c>
      <c r="C37" s="17">
        <v>102.66662727830462</v>
      </c>
      <c r="D37" s="18">
        <v>102.60539495751462</v>
      </c>
    </row>
    <row r="38" spans="2:4" x14ac:dyDescent="0.2">
      <c r="B38" s="267" t="s">
        <v>101</v>
      </c>
      <c r="C38" s="17">
        <v>103.10407548216894</v>
      </c>
      <c r="D38" s="18">
        <v>103.191042345219</v>
      </c>
    </row>
    <row r="39" spans="2:4" x14ac:dyDescent="0.2">
      <c r="B39" s="267" t="s">
        <v>102</v>
      </c>
      <c r="C39" s="17">
        <v>103.44448588428368</v>
      </c>
      <c r="D39" s="18">
        <v>103.69235853013761</v>
      </c>
    </row>
    <row r="40" spans="2:4" x14ac:dyDescent="0.2">
      <c r="B40" s="267" t="s">
        <v>103</v>
      </c>
      <c r="C40" s="17">
        <v>104.01550283728088</v>
      </c>
      <c r="D40" s="18">
        <v>104.13077367983847</v>
      </c>
    </row>
    <row r="41" spans="2:4" x14ac:dyDescent="0.2">
      <c r="B41" s="267" t="s">
        <v>104</v>
      </c>
      <c r="C41" s="17">
        <v>104.06788584197635</v>
      </c>
      <c r="D41" s="18">
        <v>104.38835016249072</v>
      </c>
    </row>
    <row r="42" spans="2:4" x14ac:dyDescent="0.2">
      <c r="B42" s="267" t="s">
        <v>105</v>
      </c>
      <c r="C42" s="17">
        <v>104.26937313949335</v>
      </c>
      <c r="D42" s="18">
        <v>104.74134200901395</v>
      </c>
    </row>
    <row r="43" spans="2:4" x14ac:dyDescent="0.2">
      <c r="B43" s="267" t="s">
        <v>106</v>
      </c>
      <c r="C43" s="17">
        <v>104.47977557074</v>
      </c>
      <c r="D43" s="18">
        <v>104.9905553710754</v>
      </c>
    </row>
    <row r="44" spans="2:4" x14ac:dyDescent="0.2">
      <c r="B44" s="267" t="s">
        <v>107</v>
      </c>
      <c r="C44" s="17">
        <v>104.49375492244624</v>
      </c>
      <c r="D44" s="18">
        <v>105.17340192390459</v>
      </c>
    </row>
    <row r="45" spans="2:4" x14ac:dyDescent="0.2">
      <c r="B45" s="267" t="s">
        <v>108</v>
      </c>
      <c r="C45" s="17">
        <v>104.4214579356032</v>
      </c>
      <c r="D45" s="18">
        <v>105.19237289191565</v>
      </c>
    </row>
    <row r="46" spans="2:4" x14ac:dyDescent="0.2">
      <c r="B46" s="267" t="s">
        <v>109</v>
      </c>
      <c r="C46" s="17">
        <v>104.33378366188326</v>
      </c>
      <c r="D46" s="18">
        <v>105.20121101038772</v>
      </c>
    </row>
    <row r="47" spans="2:4" x14ac:dyDescent="0.2">
      <c r="B47" s="267" t="s">
        <v>110</v>
      </c>
      <c r="C47" s="17">
        <v>104.04604640195225</v>
      </c>
      <c r="D47" s="18">
        <v>105.07310631864419</v>
      </c>
    </row>
    <row r="48" spans="2:4" x14ac:dyDescent="0.2">
      <c r="B48" s="267" t="s">
        <v>111</v>
      </c>
      <c r="C48" s="17">
        <v>103.87170014765358</v>
      </c>
      <c r="D48" s="18">
        <v>104.94496215339251</v>
      </c>
    </row>
    <row r="49" spans="2:4" ht="13.5" thickBot="1" x14ac:dyDescent="0.25">
      <c r="B49" s="266" t="s">
        <v>112</v>
      </c>
      <c r="C49" s="57">
        <v>103.81317150343443</v>
      </c>
      <c r="D49" s="63">
        <v>104.84806258561559</v>
      </c>
    </row>
  </sheetData>
  <hyperlinks>
    <hyperlink ref="A1" location="Contents!A1" display="Contents!A1" xr:uid="{5AAD6259-2E11-460A-BFE5-E4168901CB19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985203-EDE4-47FC-A7CF-E3F32E58C1A7}">
  <dimension ref="A1:G49"/>
  <sheetViews>
    <sheetView showGridLines="0" workbookViewId="0"/>
  </sheetViews>
  <sheetFormatPr defaultColWidth="8.88671875" defaultRowHeight="12.75" x14ac:dyDescent="0.2"/>
  <cols>
    <col min="1" max="16384" width="8.88671875" style="7"/>
  </cols>
  <sheetData>
    <row r="1" spans="1:2" ht="39.950000000000003" customHeight="1" x14ac:dyDescent="0.2">
      <c r="A1" s="6" t="s">
        <v>40</v>
      </c>
    </row>
    <row r="2" spans="1:2" ht="17.25" x14ac:dyDescent="0.3">
      <c r="B2" s="8" t="s">
        <v>8</v>
      </c>
    </row>
    <row r="24" spans="2:7" ht="13.5" thickBot="1" x14ac:dyDescent="0.25"/>
    <row r="25" spans="2:7" ht="64.5" thickBot="1" x14ac:dyDescent="0.25">
      <c r="B25" s="11"/>
      <c r="C25" s="13" t="s">
        <v>87</v>
      </c>
      <c r="D25" s="13" t="s">
        <v>88</v>
      </c>
      <c r="E25" s="24"/>
      <c r="F25" s="11"/>
      <c r="G25" s="14" t="s">
        <v>113</v>
      </c>
    </row>
    <row r="26" spans="2:7" x14ac:dyDescent="0.2">
      <c r="B26" s="25" t="s">
        <v>89</v>
      </c>
      <c r="C26" s="17">
        <v>25057.907176648005</v>
      </c>
      <c r="D26" s="17">
        <v>30430.528743877338</v>
      </c>
      <c r="E26" s="24"/>
      <c r="F26" s="25" t="s">
        <v>89</v>
      </c>
      <c r="G26" s="18">
        <v>82.344632876908818</v>
      </c>
    </row>
    <row r="27" spans="2:7" x14ac:dyDescent="0.2">
      <c r="B27" s="25" t="s">
        <v>90</v>
      </c>
      <c r="C27" s="17">
        <v>25363.737261824946</v>
      </c>
      <c r="D27" s="17">
        <v>30565.965138027805</v>
      </c>
      <c r="E27" s="24"/>
      <c r="F27" s="25" t="s">
        <v>90</v>
      </c>
      <c r="G27" s="18">
        <v>82.980325166534158</v>
      </c>
    </row>
    <row r="28" spans="2:7" x14ac:dyDescent="0.2">
      <c r="B28" s="25" t="s">
        <v>91</v>
      </c>
      <c r="C28" s="17">
        <v>24883.161843619429</v>
      </c>
      <c r="D28" s="17">
        <v>30204.820086474745</v>
      </c>
      <c r="E28" s="24"/>
      <c r="F28" s="25" t="s">
        <v>91</v>
      </c>
      <c r="G28" s="18">
        <v>82.381427111236889</v>
      </c>
    </row>
    <row r="29" spans="2:7" x14ac:dyDescent="0.2">
      <c r="B29" s="25" t="s">
        <v>92</v>
      </c>
      <c r="C29" s="17">
        <v>25891.182901012071</v>
      </c>
      <c r="D29" s="17">
        <v>31253.477492587172</v>
      </c>
      <c r="E29" s="24"/>
      <c r="F29" s="25" t="s">
        <v>92</v>
      </c>
      <c r="G29" s="18">
        <v>82.842566582080508</v>
      </c>
    </row>
    <row r="30" spans="2:7" x14ac:dyDescent="0.2">
      <c r="B30" s="25" t="s">
        <v>93</v>
      </c>
      <c r="C30" s="17">
        <v>26533.778350383804</v>
      </c>
      <c r="D30" s="17">
        <v>32068.789241652081</v>
      </c>
      <c r="E30" s="24"/>
      <c r="F30" s="25" t="s">
        <v>93</v>
      </c>
      <c r="G30" s="18">
        <v>82.740193745515001</v>
      </c>
    </row>
    <row r="31" spans="2:7" x14ac:dyDescent="0.2">
      <c r="B31" s="25" t="s">
        <v>94</v>
      </c>
      <c r="C31" s="17">
        <v>26712.884824265111</v>
      </c>
      <c r="D31" s="17">
        <v>32071.786833392282</v>
      </c>
      <c r="E31" s="24"/>
      <c r="F31" s="25" t="s">
        <v>94</v>
      </c>
      <c r="G31" s="18">
        <v>83.290915355088273</v>
      </c>
    </row>
    <row r="32" spans="2:7" x14ac:dyDescent="0.2">
      <c r="B32" s="25" t="s">
        <v>95</v>
      </c>
      <c r="C32" s="17">
        <v>27100.555644276636</v>
      </c>
      <c r="D32" s="17">
        <v>32994.119944768245</v>
      </c>
      <c r="E32" s="24"/>
      <c r="F32" s="25" t="s">
        <v>95</v>
      </c>
      <c r="G32" s="18">
        <v>82.137531443913744</v>
      </c>
    </row>
    <row r="33" spans="2:7" x14ac:dyDescent="0.2">
      <c r="B33" s="25" t="s">
        <v>96</v>
      </c>
      <c r="C33" s="17">
        <v>27261.546022278246</v>
      </c>
      <c r="D33" s="17">
        <v>33265.75047289655</v>
      </c>
      <c r="E33" s="24"/>
      <c r="F33" s="25" t="s">
        <v>96</v>
      </c>
      <c r="G33" s="18">
        <v>81.95079213526158</v>
      </c>
    </row>
    <row r="34" spans="2:7" x14ac:dyDescent="0.2">
      <c r="B34" s="25" t="s">
        <v>97</v>
      </c>
      <c r="C34" s="17">
        <v>27360.314746807951</v>
      </c>
      <c r="D34" s="17">
        <v>33705.672624270905</v>
      </c>
      <c r="E34" s="24"/>
      <c r="F34" s="25" t="s">
        <v>97</v>
      </c>
      <c r="G34" s="18">
        <v>81.17421376455853</v>
      </c>
    </row>
    <row r="35" spans="2:7" x14ac:dyDescent="0.2">
      <c r="B35" s="25" t="s">
        <v>98</v>
      </c>
      <c r="C35" s="17">
        <v>28073.62718290048</v>
      </c>
      <c r="D35" s="17">
        <v>34560.625021248088</v>
      </c>
      <c r="E35" s="24"/>
      <c r="F35" s="25" t="s">
        <v>98</v>
      </c>
      <c r="G35" s="18">
        <v>81.230091080935722</v>
      </c>
    </row>
    <row r="36" spans="2:7" x14ac:dyDescent="0.2">
      <c r="B36" s="25" t="s">
        <v>99</v>
      </c>
      <c r="C36" s="17">
        <v>28210.808571609537</v>
      </c>
      <c r="D36" s="17">
        <v>34713.82023844857</v>
      </c>
      <c r="E36" s="24"/>
      <c r="F36" s="25" t="s">
        <v>99</v>
      </c>
      <c r="G36" s="18">
        <v>81.266793391882629</v>
      </c>
    </row>
    <row r="37" spans="2:7" x14ac:dyDescent="0.2">
      <c r="B37" s="25" t="s">
        <v>100</v>
      </c>
      <c r="C37" s="17">
        <v>28582.694832626501</v>
      </c>
      <c r="D37" s="17">
        <v>35290.254051868651</v>
      </c>
      <c r="E37" s="24"/>
      <c r="F37" s="25" t="s">
        <v>100</v>
      </c>
      <c r="G37" s="18">
        <v>80.993168228872591</v>
      </c>
    </row>
    <row r="38" spans="2:7" x14ac:dyDescent="0.2">
      <c r="B38" s="25" t="s">
        <v>101</v>
      </c>
      <c r="C38" s="17">
        <v>29290.059066974922</v>
      </c>
      <c r="D38" s="17">
        <v>35927.144382002072</v>
      </c>
      <c r="E38" s="24"/>
      <c r="F38" s="25" t="s">
        <v>101</v>
      </c>
      <c r="G38" s="18">
        <v>81.526265365103612</v>
      </c>
    </row>
    <row r="39" spans="2:7" x14ac:dyDescent="0.2">
      <c r="B39" s="25" t="s">
        <v>102</v>
      </c>
      <c r="C39" s="17">
        <v>29864.061729463876</v>
      </c>
      <c r="D39" s="17">
        <v>36487.080895521678</v>
      </c>
      <c r="E39" s="24"/>
      <c r="F39" s="25" t="s">
        <v>102</v>
      </c>
      <c r="G39" s="18">
        <v>81.848317257764819</v>
      </c>
    </row>
    <row r="40" spans="2:7" x14ac:dyDescent="0.2">
      <c r="B40" s="25" t="s">
        <v>103</v>
      </c>
      <c r="C40" s="17">
        <v>30430.418657874718</v>
      </c>
      <c r="D40" s="17">
        <v>37384.915470585664</v>
      </c>
      <c r="E40" s="24"/>
      <c r="F40" s="25" t="s">
        <v>103</v>
      </c>
      <c r="G40" s="18">
        <v>81.397585830620045</v>
      </c>
    </row>
    <row r="41" spans="2:7" x14ac:dyDescent="0.2">
      <c r="B41" s="25" t="s">
        <v>104</v>
      </c>
      <c r="C41" s="17">
        <v>30675.701033260964</v>
      </c>
      <c r="D41" s="17">
        <v>37458.164948101046</v>
      </c>
      <c r="E41" s="24"/>
      <c r="F41" s="25" t="s">
        <v>104</v>
      </c>
      <c r="G41" s="18">
        <v>81.893229622333862</v>
      </c>
    </row>
    <row r="42" spans="2:7" x14ac:dyDescent="0.2">
      <c r="B42" s="25" t="s">
        <v>105</v>
      </c>
      <c r="C42" s="17">
        <v>30941.849984571203</v>
      </c>
      <c r="D42" s="17">
        <v>37734.337544171744</v>
      </c>
      <c r="E42" s="24"/>
      <c r="F42" s="25" t="s">
        <v>105</v>
      </c>
      <c r="G42" s="18">
        <v>81.999186943061432</v>
      </c>
    </row>
    <row r="43" spans="2:7" x14ac:dyDescent="0.2">
      <c r="B43" s="25" t="s">
        <v>106</v>
      </c>
      <c r="C43" s="19">
        <v>31445.098561110095</v>
      </c>
      <c r="D43" s="19">
        <v>38250.355748570058</v>
      </c>
      <c r="E43" s="24"/>
      <c r="F43" s="25" t="s">
        <v>106</v>
      </c>
      <c r="G43" s="20">
        <v>82.208643411860635</v>
      </c>
    </row>
    <row r="44" spans="2:7" x14ac:dyDescent="0.2">
      <c r="B44" s="25" t="s">
        <v>107</v>
      </c>
      <c r="C44" s="19">
        <v>31888.766451126761</v>
      </c>
      <c r="D44" s="19">
        <v>38964.416021487057</v>
      </c>
      <c r="E44" s="24"/>
      <c r="F44" s="25" t="s">
        <v>107</v>
      </c>
      <c r="G44" s="20">
        <v>81.840740108979418</v>
      </c>
    </row>
    <row r="45" spans="2:7" x14ac:dyDescent="0.2">
      <c r="B45" s="25" t="s">
        <v>108</v>
      </c>
      <c r="C45" s="19">
        <v>32197.86562362879</v>
      </c>
      <c r="D45" s="19">
        <v>39252.1216438013</v>
      </c>
      <c r="E45" s="24"/>
      <c r="F45" s="25" t="s">
        <v>108</v>
      </c>
      <c r="G45" s="20">
        <v>82.028344647998111</v>
      </c>
    </row>
    <row r="46" spans="2:7" x14ac:dyDescent="0.2">
      <c r="B46" s="25" t="s">
        <v>109</v>
      </c>
      <c r="C46" s="19">
        <v>33032.719092015061</v>
      </c>
      <c r="D46" s="19">
        <v>40034.195208735786</v>
      </c>
      <c r="E46" s="24"/>
      <c r="F46" s="25" t="s">
        <v>109</v>
      </c>
      <c r="G46" s="20">
        <v>82.511260485653665</v>
      </c>
    </row>
    <row r="47" spans="2:7" x14ac:dyDescent="0.2">
      <c r="B47" s="25" t="s">
        <v>110</v>
      </c>
      <c r="C47" s="19">
        <v>33217.380593603964</v>
      </c>
      <c r="D47" s="19">
        <v>40439.263994133886</v>
      </c>
      <c r="E47" s="24"/>
      <c r="F47" s="25" t="s">
        <v>110</v>
      </c>
      <c r="G47" s="20">
        <v>82.141407416372545</v>
      </c>
    </row>
    <row r="48" spans="2:7" x14ac:dyDescent="0.2">
      <c r="B48" s="25" t="s">
        <v>111</v>
      </c>
      <c r="C48" s="19">
        <v>33321.887552852146</v>
      </c>
      <c r="D48" s="19">
        <v>40521.994701183699</v>
      </c>
      <c r="E48" s="24"/>
      <c r="F48" s="25" t="s">
        <v>111</v>
      </c>
      <c r="G48" s="20">
        <v>82.231607300118341</v>
      </c>
    </row>
    <row r="49" spans="2:7" ht="13.5" thickBot="1" x14ac:dyDescent="0.25">
      <c r="B49" s="26" t="s">
        <v>112</v>
      </c>
      <c r="C49" s="22">
        <v>34052.528680502226</v>
      </c>
      <c r="D49" s="22">
        <v>41393.884370861801</v>
      </c>
      <c r="E49" s="24"/>
      <c r="F49" s="26" t="s">
        <v>112</v>
      </c>
      <c r="G49" s="23">
        <v>82.264636909679965</v>
      </c>
    </row>
  </sheetData>
  <hyperlinks>
    <hyperlink ref="A1" location="Contents!A1" display="Contents!A1" xr:uid="{9ACF41D9-0E08-4E71-9AA3-A1AA9FE4E475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E5EE587-D80D-4D93-B3F4-3BBDE906AAA6}">
  <ds:schemaRefs>
    <ds:schemaRef ds:uri="948fa257-3e14-4b75-aa1a-a7f998a43203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cbf196e1-5475-4219-bccf-433101613419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1336410-0274-465A-BF83-7EEBE36110A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3420934-BAC4-4F92-B68F-4F2CF68AA90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ynnwys</vt:lpstr>
      <vt:lpstr>Pennod 2</vt:lpstr>
      <vt:lpstr>T2.1</vt:lpstr>
      <vt:lpstr>T2.2</vt:lpstr>
      <vt:lpstr>T2.3</vt:lpstr>
      <vt:lpstr>T2.4</vt:lpstr>
      <vt:lpstr>T2.5</vt:lpstr>
      <vt:lpstr>S2.1</vt:lpstr>
      <vt:lpstr>S2.2</vt:lpstr>
      <vt:lpstr>S2.3</vt:lpstr>
      <vt:lpstr>S2.4</vt:lpstr>
      <vt:lpstr>T2.A</vt:lpstr>
      <vt:lpstr>Pennod 3</vt:lpstr>
      <vt:lpstr>T3.1</vt:lpstr>
      <vt:lpstr>S3.1</vt:lpstr>
      <vt:lpstr>T3.2</vt:lpstr>
      <vt:lpstr>T3.3</vt:lpstr>
      <vt:lpstr>T3.4</vt:lpstr>
      <vt:lpstr>S3.2</vt:lpstr>
      <vt:lpstr>S3.3</vt:lpstr>
      <vt:lpstr>S3.4</vt:lpstr>
      <vt:lpstr>S3.5</vt:lpstr>
      <vt:lpstr>T3.A</vt:lpstr>
      <vt:lpstr>S3.A</vt:lpstr>
      <vt:lpstr>Pennod 4</vt:lpstr>
      <vt:lpstr>S4.1</vt:lpstr>
      <vt:lpstr>T4.1</vt:lpstr>
      <vt:lpstr>S4.2</vt:lpstr>
      <vt:lpstr>T4.A</vt:lpstr>
      <vt:lpstr>Pennod 5</vt:lpstr>
      <vt:lpstr>T5.1</vt:lpstr>
      <vt:lpstr>T5.2</vt:lpstr>
      <vt:lpstr>S5.1</vt:lpstr>
      <vt:lpstr>T5.3</vt:lpstr>
      <vt:lpstr>S5.2</vt:lpstr>
      <vt:lpstr>S5.3</vt:lpstr>
      <vt:lpstr>T5.4</vt:lpstr>
      <vt:lpstr>S5.4</vt:lpstr>
      <vt:lpstr>S5.A</vt:lpstr>
      <vt:lpstr>S5.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aiju, Theerdha - OBR</dc:creator>
  <cp:keywords/>
  <dc:description/>
  <cp:lastModifiedBy>Baiju, Theerdha - OBR</cp:lastModifiedBy>
  <cp:revision/>
  <dcterms:created xsi:type="dcterms:W3CDTF">2026-01-19T11:35:14Z</dcterms:created>
  <dcterms:modified xsi:type="dcterms:W3CDTF">2026-01-19T16:38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